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1330</v>
      </c>
      <c r="I10660" s="94">
        <v>1307</v>
      </c>
      <c r="J10660" s="94">
        <v>1247</v>
      </c>
      <c r="K10660" s="94">
        <v>-56</v>
      </c>
      <c r="O10660" s="94">
        <v>1307</v>
      </c>
      <c r="P10660" s="94">
        <v>1247</v>
      </c>
      <c r="Q10660" s="94">
        <v>-56</v>
      </c>
      <c r="AS10660" s="94">
        <v>72</v>
      </c>
      <c r="AT10660" s="94">
        <v>-159</v>
      </c>
      <c r="AU10660" s="94">
        <v>31</v>
      </c>
    </row>
    <row r="10661" spans="1:47">
      <c r="A10661" s="85" t="s">
        <v>130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1290</v>
      </c>
      <c r="I10661" s="94">
        <v>1277</v>
      </c>
      <c r="J10661" s="94">
        <v>1241</v>
      </c>
      <c r="K10661" s="94">
        <v>-33</v>
      </c>
      <c r="O10661" s="94">
        <v>1277</v>
      </c>
      <c r="P10661" s="94">
        <v>1241</v>
      </c>
      <c r="Q10661" s="94">
        <v>-33</v>
      </c>
      <c r="AS10661" s="94">
        <v>70</v>
      </c>
      <c r="AT10661" s="94">
        <v>-132</v>
      </c>
      <c r="AU10661" s="94">
        <v>29</v>
      </c>
    </row>
    <row r="10662" spans="1:47">
      <c r="A10662" s="85" t="s">
        <v>130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1269</v>
      </c>
      <c r="I10662" s="94">
        <v>1247</v>
      </c>
      <c r="J10662" s="94">
        <v>1239</v>
      </c>
      <c r="K10662" s="94">
        <v>-2</v>
      </c>
      <c r="O10662" s="94">
        <v>1247</v>
      </c>
      <c r="P10662" s="94">
        <v>1239</v>
      </c>
      <c r="Q10662" s="94">
        <v>-2</v>
      </c>
      <c r="AS10662" s="94">
        <v>69</v>
      </c>
      <c r="AT10662" s="94">
        <v>-101</v>
      </c>
      <c r="AU10662" s="94">
        <v>30</v>
      </c>
    </row>
    <row r="10663" spans="1:47">
      <c r="A10663" s="85" t="s">
        <v>130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1277</v>
      </c>
      <c r="I10663" s="94">
        <v>1244</v>
      </c>
      <c r="J10663" s="94">
        <v>1290</v>
      </c>
      <c r="K10663" s="94">
        <v>49</v>
      </c>
      <c r="O10663" s="94">
        <v>1244</v>
      </c>
      <c r="P10663" s="94">
        <v>1290</v>
      </c>
      <c r="Q10663" s="94">
        <v>49</v>
      </c>
      <c r="AS10663" s="94">
        <v>70</v>
      </c>
      <c r="AT10663" s="94">
        <v>-55</v>
      </c>
      <c r="AU10663" s="94">
        <v>34</v>
      </c>
    </row>
    <row r="10664" spans="1:47">
      <c r="A10664" s="85" t="s">
        <v>130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1328</v>
      </c>
      <c r="I10664" s="94">
        <v>1283</v>
      </c>
      <c r="J10664" s="94">
        <v>1319</v>
      </c>
      <c r="K10664" s="94">
        <v>41</v>
      </c>
      <c r="O10664" s="94">
        <v>1283</v>
      </c>
      <c r="P10664" s="94">
        <v>1319</v>
      </c>
      <c r="Q10664" s="94">
        <v>41</v>
      </c>
      <c r="AS10664" s="94">
        <v>73</v>
      </c>
      <c r="AT10664" s="94">
        <v>-69</v>
      </c>
      <c r="AU10664" s="94">
        <v>37</v>
      </c>
    </row>
    <row r="10665" spans="1:47">
      <c r="A10665" s="85" t="s">
        <v>130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1368</v>
      </c>
      <c r="I10665" s="94">
        <v>1324</v>
      </c>
      <c r="J10665" s="94">
        <v>1337</v>
      </c>
      <c r="K10665" s="94">
        <v>17</v>
      </c>
      <c r="O10665" s="94">
        <v>1324</v>
      </c>
      <c r="P10665" s="94">
        <v>1337</v>
      </c>
      <c r="Q10665" s="94">
        <v>17</v>
      </c>
      <c r="AS10665" s="94">
        <v>74</v>
      </c>
      <c r="AT10665" s="94">
        <v>-109</v>
      </c>
      <c r="AU10665" s="94">
        <v>52</v>
      </c>
    </row>
    <row r="10666" spans="1:47">
      <c r="A10666" s="85" t="s">
        <v>130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1499</v>
      </c>
      <c r="I10666" s="94">
        <v>1445</v>
      </c>
      <c r="J10666" s="94">
        <v>1413</v>
      </c>
      <c r="K10666" s="94">
        <v>-27</v>
      </c>
      <c r="O10666" s="94">
        <v>1445</v>
      </c>
      <c r="P10666" s="94">
        <v>1413</v>
      </c>
      <c r="Q10666" s="94">
        <v>-27</v>
      </c>
      <c r="AS10666" s="94">
        <v>83</v>
      </c>
      <c r="AT10666" s="94">
        <v>-173</v>
      </c>
      <c r="AU10666" s="94">
        <v>63</v>
      </c>
    </row>
    <row r="10667" spans="1:47">
      <c r="A10667" s="85" t="s">
        <v>130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1635</v>
      </c>
      <c r="I10667" s="94">
        <v>1597</v>
      </c>
      <c r="J10667" s="94">
        <v>1706</v>
      </c>
      <c r="K10667" s="94">
        <v>113</v>
      </c>
      <c r="O10667" s="94">
        <v>1597</v>
      </c>
      <c r="P10667" s="94">
        <v>1706</v>
      </c>
      <c r="Q10667" s="94">
        <v>113</v>
      </c>
      <c r="AS10667" s="94">
        <v>88</v>
      </c>
      <c r="AT10667" s="94">
        <v>-59</v>
      </c>
      <c r="AU10667" s="94">
        <v>84</v>
      </c>
    </row>
    <row r="10668" spans="1:47">
      <c r="A10668" s="85" t="s">
        <v>130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I10668" s="94">
        <v>1753</v>
      </c>
      <c r="J10668" s="94">
        <v>1896</v>
      </c>
      <c r="K10668" s="94">
        <v>148</v>
      </c>
      <c r="O10668" s="94">
        <v>1753</v>
      </c>
      <c r="P10668" s="94">
        <v>1896</v>
      </c>
      <c r="Q10668" s="94">
        <v>148</v>
      </c>
      <c r="AS10668" s="94">
        <v>97</v>
      </c>
      <c r="AT10668" s="94">
        <v>-43</v>
      </c>
      <c r="AU10668" s="94">
        <v>94</v>
      </c>
    </row>
    <row r="10669" spans="1:47">
      <c r="A10669" s="85" t="s">
        <v>130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I10669" s="94">
        <v>1894</v>
      </c>
      <c r="J10669" s="94">
        <v>2043</v>
      </c>
      <c r="K10669" s="94">
        <v>152</v>
      </c>
      <c r="O10669" s="94">
        <v>1894</v>
      </c>
      <c r="P10669" s="94">
        <v>2043</v>
      </c>
      <c r="Q10669" s="94">
        <v>152</v>
      </c>
      <c r="AS10669" s="94">
        <v>106</v>
      </c>
      <c r="AT10669" s="94">
        <v>-61</v>
      </c>
      <c r="AU10669" s="94">
        <v>107</v>
      </c>
    </row>
    <row r="10670" spans="1:47">
      <c r="A10670" s="85" t="s">
        <v>130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I10670" s="94">
        <v>2016</v>
      </c>
      <c r="J10670" s="94">
        <v>2356</v>
      </c>
      <c r="K10670" s="94">
        <v>346</v>
      </c>
      <c r="O10670" s="94">
        <v>2016</v>
      </c>
      <c r="P10670" s="94">
        <v>2356</v>
      </c>
      <c r="Q10670" s="94">
        <v>346</v>
      </c>
      <c r="AS10670" s="94">
        <v>121</v>
      </c>
      <c r="AT10670" s="94">
        <v>88</v>
      </c>
      <c r="AU10670" s="94">
        <v>137</v>
      </c>
    </row>
    <row r="10671" spans="1:47">
      <c r="A10671" s="85" t="s">
        <v>130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I10671" s="94">
        <v>2108</v>
      </c>
      <c r="J10671" s="94">
        <v>2649</v>
      </c>
      <c r="K10671" s="94">
        <v>547</v>
      </c>
      <c r="O10671" s="94">
        <v>2108</v>
      </c>
      <c r="P10671" s="94">
        <v>2649</v>
      </c>
      <c r="Q10671" s="94">
        <v>547</v>
      </c>
      <c r="AS10671" s="94">
        <v>137</v>
      </c>
      <c r="AT10671" s="94">
        <v>245</v>
      </c>
      <c r="AU10671" s="94">
        <v>165</v>
      </c>
    </row>
    <row r="10672" spans="1:47">
      <c r="A10672" s="85" t="s">
        <v>130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I10672" s="94">
        <v>2164</v>
      </c>
      <c r="J10672" s="94">
        <v>2771</v>
      </c>
      <c r="K10672" s="94">
        <v>609</v>
      </c>
      <c r="O10672" s="94">
        <v>2164</v>
      </c>
      <c r="P10672" s="94">
        <v>2771</v>
      </c>
      <c r="Q10672" s="94">
        <v>609</v>
      </c>
      <c r="AS10672" s="94">
        <v>144</v>
      </c>
      <c r="AT10672" s="94">
        <v>282</v>
      </c>
      <c r="AU10672" s="94">
        <v>183</v>
      </c>
    </row>
    <row r="10673" spans="1:47">
      <c r="A10673" s="85" t="s">
        <v>130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I10673" s="94">
        <v>2196</v>
      </c>
      <c r="J10673" s="94">
        <v>2816</v>
      </c>
      <c r="K10673" s="94">
        <v>625</v>
      </c>
      <c r="O10673" s="94">
        <v>2196</v>
      </c>
      <c r="P10673" s="94">
        <v>2816</v>
      </c>
      <c r="Q10673" s="94">
        <v>625</v>
      </c>
      <c r="AS10673" s="94">
        <v>147</v>
      </c>
      <c r="AT10673" s="94">
        <v>292</v>
      </c>
      <c r="AU10673" s="94">
        <v>186</v>
      </c>
    </row>
    <row r="10674" spans="1:47">
      <c r="A10674" s="85" t="s">
        <v>130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I10674" s="94">
        <v>2192</v>
      </c>
      <c r="J10674" s="94">
        <v>2800</v>
      </c>
      <c r="K10674" s="94">
        <v>611</v>
      </c>
      <c r="O10674" s="94">
        <v>2192</v>
      </c>
      <c r="P10674" s="94">
        <v>2800</v>
      </c>
      <c r="Q10674" s="94">
        <v>611</v>
      </c>
      <c r="AS10674" s="94">
        <v>146</v>
      </c>
      <c r="AT10674" s="94">
        <v>283</v>
      </c>
      <c r="AU10674" s="94">
        <v>182</v>
      </c>
    </row>
    <row r="10675" spans="1:47">
      <c r="A10675" s="85" t="s">
        <v>130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I10675" s="94">
        <v>2156</v>
      </c>
      <c r="J10675" s="94">
        <v>2698</v>
      </c>
      <c r="K10675" s="94">
        <v>544</v>
      </c>
      <c r="O10675" s="94">
        <v>2156</v>
      </c>
      <c r="P10675" s="94">
        <v>2698</v>
      </c>
      <c r="Q10675" s="94">
        <v>544</v>
      </c>
      <c r="AS10675" s="94">
        <v>138</v>
      </c>
      <c r="AT10675" s="94">
        <v>238</v>
      </c>
      <c r="AU10675" s="94">
        <v>168</v>
      </c>
    </row>
    <row r="10676" spans="1:47">
      <c r="A10676" s="85" t="s">
        <v>130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I10676" s="94">
        <v>2060</v>
      </c>
      <c r="J10676" s="94">
        <v>2495</v>
      </c>
      <c r="K10676" s="94">
        <v>439</v>
      </c>
      <c r="O10676" s="94">
        <v>2060</v>
      </c>
      <c r="P10676" s="94">
        <v>2495</v>
      </c>
      <c r="Q10676" s="94">
        <v>439</v>
      </c>
      <c r="AS10676" s="94">
        <v>125</v>
      </c>
      <c r="AT10676" s="94">
        <v>171</v>
      </c>
      <c r="AU10676" s="94">
        <v>143</v>
      </c>
    </row>
    <row r="10677" spans="1:47">
      <c r="A10677" s="85" t="s">
        <v>130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1998</v>
      </c>
      <c r="I10677" s="94">
        <v>1989</v>
      </c>
      <c r="J10677" s="94">
        <v>2424</v>
      </c>
      <c r="K10677" s="94">
        <v>439</v>
      </c>
      <c r="O10677" s="94">
        <v>1989</v>
      </c>
      <c r="P10677" s="94">
        <v>2424</v>
      </c>
      <c r="Q10677" s="94">
        <v>439</v>
      </c>
      <c r="AS10677" s="94">
        <v>121</v>
      </c>
      <c r="AT10677" s="94">
        <v>179</v>
      </c>
      <c r="AU10677" s="94">
        <v>139</v>
      </c>
    </row>
    <row r="10678" spans="1:47">
      <c r="A10678" s="85" t="s">
        <v>130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1974</v>
      </c>
      <c r="I10678" s="94">
        <v>1941</v>
      </c>
      <c r="J10678" s="94">
        <v>2323</v>
      </c>
      <c r="K10678" s="94">
        <v>386</v>
      </c>
      <c r="O10678" s="94">
        <v>1941</v>
      </c>
      <c r="P10678" s="94">
        <v>2323</v>
      </c>
      <c r="Q10678" s="94">
        <v>386</v>
      </c>
      <c r="AS10678" s="94">
        <v>114</v>
      </c>
      <c r="AT10678" s="94">
        <v>140</v>
      </c>
      <c r="AU10678" s="94">
        <v>132</v>
      </c>
    </row>
    <row r="10679" spans="1:47">
      <c r="A10679" s="85" t="s">
        <v>130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1876</v>
      </c>
      <c r="I10679" s="94">
        <v>1818</v>
      </c>
      <c r="J10679" s="94">
        <v>2131</v>
      </c>
      <c r="K10679" s="94">
        <v>317</v>
      </c>
      <c r="O10679" s="94">
        <v>1818</v>
      </c>
      <c r="P10679" s="94">
        <v>2131</v>
      </c>
      <c r="Q10679" s="94">
        <v>317</v>
      </c>
      <c r="AS10679" s="94">
        <v>107</v>
      </c>
      <c r="AT10679" s="94">
        <v>91</v>
      </c>
      <c r="AU10679" s="94">
        <v>119</v>
      </c>
    </row>
    <row r="10680" spans="1:47">
      <c r="A10680" s="85" t="s">
        <v>130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I10680" s="94">
        <v>1678</v>
      </c>
      <c r="J10680" s="94">
        <v>2039</v>
      </c>
      <c r="K10680" s="94">
        <v>366</v>
      </c>
      <c r="O10680" s="94">
        <v>1678</v>
      </c>
      <c r="P10680" s="94">
        <v>2039</v>
      </c>
      <c r="Q10680" s="94">
        <v>366</v>
      </c>
      <c r="AS10680" s="94">
        <v>101</v>
      </c>
      <c r="AT10680" s="94">
        <v>150</v>
      </c>
      <c r="AU10680" s="94">
        <v>115</v>
      </c>
    </row>
    <row r="10681" spans="1:47">
      <c r="A10681" s="85" t="s">
        <v>130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I10681" s="94">
        <v>1541</v>
      </c>
      <c r="J10681" s="94">
        <v>1890</v>
      </c>
      <c r="K10681" s="94">
        <v>354</v>
      </c>
      <c r="O10681" s="94">
        <v>1541</v>
      </c>
      <c r="P10681" s="94">
        <v>1890</v>
      </c>
      <c r="Q10681" s="94">
        <v>354</v>
      </c>
      <c r="AS10681" s="94">
        <v>89</v>
      </c>
      <c r="AT10681" s="94">
        <v>172</v>
      </c>
      <c r="AU10681" s="94">
        <v>93</v>
      </c>
    </row>
    <row r="10682" spans="1:47">
      <c r="A10682" s="85" t="s">
        <v>130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1474</v>
      </c>
      <c r="I10682" s="94">
        <v>1408</v>
      </c>
      <c r="J10682" s="94">
        <v>1750</v>
      </c>
      <c r="K10682" s="94">
        <v>347</v>
      </c>
      <c r="O10682" s="94">
        <v>1408</v>
      </c>
      <c r="P10682" s="94">
        <v>1750</v>
      </c>
      <c r="Q10682" s="94">
        <v>347</v>
      </c>
      <c r="AS10682" s="94">
        <v>81</v>
      </c>
      <c r="AT10682" s="94">
        <v>183</v>
      </c>
      <c r="AU10682" s="94">
        <v>83</v>
      </c>
    </row>
    <row r="10683" spans="1:47">
      <c r="A10683" s="85" t="s">
        <v>130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1364</v>
      </c>
      <c r="I10683" s="94">
        <v>1318</v>
      </c>
      <c r="J10683" s="94">
        <v>1640</v>
      </c>
      <c r="K10683" s="94">
        <v>328</v>
      </c>
      <c r="O10683" s="94">
        <v>1318</v>
      </c>
      <c r="P10683" s="94">
        <v>1640</v>
      </c>
      <c r="Q10683" s="94">
        <v>328</v>
      </c>
      <c r="AS10683" s="94">
        <v>69</v>
      </c>
      <c r="AT10683" s="94">
        <v>198</v>
      </c>
      <c r="AU10683" s="94">
        <v>61</v>
      </c>
    </row>
    <row r="10684" spans="1:47">
      <c r="A10684" s="85" t="s">
        <v>130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1300</v>
      </c>
      <c r="I10684" s="94">
        <v>1256</v>
      </c>
      <c r="J10684" s="94">
        <v>1514</v>
      </c>
      <c r="K10684" s="94">
        <v>262</v>
      </c>
      <c r="O10684" s="94">
        <v>1256</v>
      </c>
      <c r="P10684" s="94">
        <v>1514</v>
      </c>
      <c r="Q10684" s="94">
        <v>262</v>
      </c>
      <c r="AS10684" s="94">
        <v>62</v>
      </c>
      <c r="AT10684" s="94">
        <v>146</v>
      </c>
      <c r="AU10684" s="94">
        <v>54</v>
      </c>
    </row>
    <row r="10685" spans="1:47">
      <c r="A10685" s="85" t="s">
        <v>130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1258</v>
      </c>
      <c r="I10685" s="94">
        <v>1208</v>
      </c>
      <c r="J10685" s="94">
        <v>1405</v>
      </c>
      <c r="K10685" s="94">
        <v>200</v>
      </c>
      <c r="O10685" s="94">
        <v>1208</v>
      </c>
      <c r="P10685" s="94">
        <v>1405</v>
      </c>
      <c r="Q10685" s="94">
        <v>200</v>
      </c>
      <c r="AS10685" s="94">
        <v>55</v>
      </c>
      <c r="AT10685" s="94">
        <v>101</v>
      </c>
      <c r="AU10685" s="94">
        <v>44</v>
      </c>
    </row>
    <row r="10686" spans="1:47">
      <c r="A10686" s="85" t="s">
        <v>130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1228</v>
      </c>
      <c r="I10686" s="94">
        <v>1189</v>
      </c>
      <c r="J10686" s="94">
        <v>1381</v>
      </c>
      <c r="K10686" s="94">
        <v>198</v>
      </c>
      <c r="O10686" s="94">
        <v>1189</v>
      </c>
      <c r="P10686" s="94">
        <v>1381</v>
      </c>
      <c r="Q10686" s="94">
        <v>198</v>
      </c>
      <c r="AS10686" s="94">
        <v>53</v>
      </c>
      <c r="AT10686" s="94">
        <v>100</v>
      </c>
      <c r="AU10686" s="94">
        <v>45</v>
      </c>
    </row>
    <row r="10687" spans="1:47">
      <c r="A10687" s="85" t="s">
        <v>130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1211</v>
      </c>
      <c r="I10687" s="94">
        <v>1194</v>
      </c>
      <c r="J10687" s="94">
        <v>1383</v>
      </c>
      <c r="K10687" s="94">
        <v>193</v>
      </c>
      <c r="O10687" s="94">
        <v>1194</v>
      </c>
      <c r="P10687" s="94">
        <v>1383</v>
      </c>
      <c r="Q10687" s="94">
        <v>193</v>
      </c>
      <c r="AS10687" s="94">
        <v>54</v>
      </c>
      <c r="AT10687" s="94">
        <v>91</v>
      </c>
      <c r="AU10687" s="94">
        <v>48</v>
      </c>
    </row>
    <row r="10688" spans="1:47">
      <c r="A10688" s="85" t="s">
        <v>130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1250</v>
      </c>
      <c r="I10688" s="94">
        <v>1218</v>
      </c>
      <c r="J10688" s="94">
        <v>1414</v>
      </c>
      <c r="K10688" s="94">
        <v>199</v>
      </c>
      <c r="O10688" s="94">
        <v>1218</v>
      </c>
      <c r="P10688" s="94">
        <v>1414</v>
      </c>
      <c r="Q10688" s="94">
        <v>199</v>
      </c>
      <c r="AS10688" s="94">
        <v>55</v>
      </c>
      <c r="AT10688" s="94">
        <v>92</v>
      </c>
      <c r="AU10688" s="94">
        <v>52</v>
      </c>
    </row>
    <row r="10689" spans="1:47">
      <c r="A10689" s="85" t="s">
        <v>130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1285</v>
      </c>
      <c r="I10689" s="94">
        <v>1245</v>
      </c>
      <c r="J10689" s="94">
        <v>1409</v>
      </c>
      <c r="K10689" s="94">
        <v>167</v>
      </c>
      <c r="O10689" s="94">
        <v>1245</v>
      </c>
      <c r="P10689" s="94">
        <v>1409</v>
      </c>
      <c r="Q10689" s="94">
        <v>167</v>
      </c>
      <c r="AS10689" s="94">
        <v>58</v>
      </c>
      <c r="AT10689" s="94">
        <v>50</v>
      </c>
      <c r="AU10689" s="94">
        <v>59</v>
      </c>
    </row>
    <row r="10690" spans="1:47">
      <c r="A10690" s="85" t="s">
        <v>130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1436</v>
      </c>
      <c r="I10690" s="94">
        <v>1349</v>
      </c>
      <c r="J10690" s="94">
        <v>1463</v>
      </c>
      <c r="K10690" s="94">
        <v>120</v>
      </c>
      <c r="O10690" s="94">
        <v>1349</v>
      </c>
      <c r="P10690" s="94">
        <v>1463</v>
      </c>
      <c r="Q10690" s="94">
        <v>120</v>
      </c>
      <c r="AS10690" s="94">
        <v>66</v>
      </c>
      <c r="AT10690" s="94">
        <v>-14</v>
      </c>
      <c r="AU10690" s="94">
        <v>68</v>
      </c>
    </row>
    <row r="10691" spans="1:47">
      <c r="A10691" s="85" t="s">
        <v>130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1587</v>
      </c>
      <c r="I10691" s="94">
        <v>1517</v>
      </c>
      <c r="J10691" s="94">
        <v>1582</v>
      </c>
      <c r="K10691" s="94">
        <v>69</v>
      </c>
      <c r="O10691" s="94">
        <v>1517</v>
      </c>
      <c r="P10691" s="94">
        <v>1582</v>
      </c>
      <c r="Q10691" s="94">
        <v>69</v>
      </c>
      <c r="AS10691" s="94">
        <v>76</v>
      </c>
      <c r="AT10691" s="94">
        <v>-86</v>
      </c>
      <c r="AU10691" s="94">
        <v>79</v>
      </c>
    </row>
    <row r="10692" spans="1:47">
      <c r="A10692" s="85" t="s">
        <v>130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I10692" s="94">
        <v>1687</v>
      </c>
      <c r="J10692" s="94">
        <v>1883</v>
      </c>
      <c r="K10692" s="94">
        <v>202</v>
      </c>
      <c r="O10692" s="94">
        <v>1687</v>
      </c>
      <c r="P10692" s="94">
        <v>1883</v>
      </c>
      <c r="Q10692" s="94">
        <v>202</v>
      </c>
      <c r="AS10692" s="94">
        <v>91</v>
      </c>
      <c r="AT10692" s="94">
        <v>11</v>
      </c>
      <c r="AU10692" s="94">
        <v>100</v>
      </c>
    </row>
    <row r="10693" spans="1:47">
      <c r="A10693" s="85" t="s">
        <v>130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I10693" s="94">
        <v>1849</v>
      </c>
      <c r="J10693" s="94">
        <v>2144</v>
      </c>
      <c r="K10693" s="94">
        <v>302</v>
      </c>
      <c r="O10693" s="94">
        <v>1849</v>
      </c>
      <c r="P10693" s="94">
        <v>2144</v>
      </c>
      <c r="Q10693" s="94">
        <v>302</v>
      </c>
      <c r="AS10693" s="94">
        <v>105</v>
      </c>
      <c r="AT10693" s="94">
        <v>76</v>
      </c>
      <c r="AU10693" s="94">
        <v>121</v>
      </c>
    </row>
    <row r="10694" spans="1:47">
      <c r="A10694" s="85" t="s">
        <v>130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I10694" s="94">
        <v>2001</v>
      </c>
      <c r="J10694" s="94">
        <v>2322</v>
      </c>
      <c r="K10694" s="94">
        <v>324</v>
      </c>
      <c r="O10694" s="94">
        <v>2001</v>
      </c>
      <c r="P10694" s="94">
        <v>2322</v>
      </c>
      <c r="Q10694" s="94">
        <v>324</v>
      </c>
      <c r="AS10694" s="94">
        <v>115</v>
      </c>
      <c r="AT10694" s="94">
        <v>71</v>
      </c>
      <c r="AU10694" s="94">
        <v>138</v>
      </c>
    </row>
    <row r="10695" spans="1:47">
      <c r="A10695" s="85" t="s">
        <v>130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I10695" s="94">
        <v>2128</v>
      </c>
      <c r="J10695" s="94">
        <v>2497</v>
      </c>
      <c r="K10695" s="94">
        <v>372</v>
      </c>
      <c r="O10695" s="94">
        <v>2128</v>
      </c>
      <c r="P10695" s="94">
        <v>2497</v>
      </c>
      <c r="Q10695" s="94">
        <v>372</v>
      </c>
      <c r="AS10695" s="94">
        <v>129</v>
      </c>
      <c r="AT10695" s="94">
        <v>78</v>
      </c>
      <c r="AU10695" s="94">
        <v>165</v>
      </c>
    </row>
    <row r="10696" spans="1:47">
      <c r="A10696" s="85" t="s">
        <v>130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I10696" s="94">
        <v>2232</v>
      </c>
      <c r="J10696" s="94">
        <v>2634</v>
      </c>
      <c r="K10696" s="94">
        <v>405</v>
      </c>
      <c r="O10696" s="94">
        <v>2232</v>
      </c>
      <c r="P10696" s="94">
        <v>2634</v>
      </c>
      <c r="Q10696" s="94">
        <v>405</v>
      </c>
      <c r="AS10696" s="94">
        <v>136</v>
      </c>
      <c r="AT10696" s="94">
        <v>89</v>
      </c>
      <c r="AU10696" s="94">
        <v>180</v>
      </c>
    </row>
    <row r="10697" spans="1:47">
      <c r="A10697" s="85" t="s">
        <v>130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I10697" s="94">
        <v>2292</v>
      </c>
      <c r="J10697" s="94">
        <v>2729</v>
      </c>
      <c r="K10697" s="94">
        <v>440</v>
      </c>
      <c r="O10697" s="94">
        <v>2292</v>
      </c>
      <c r="P10697" s="94">
        <v>2729</v>
      </c>
      <c r="Q10697" s="94">
        <v>440</v>
      </c>
      <c r="AS10697" s="94">
        <v>142</v>
      </c>
      <c r="AT10697" s="94">
        <v>108</v>
      </c>
      <c r="AU10697" s="94">
        <v>190</v>
      </c>
    </row>
    <row r="10698" spans="1:47">
      <c r="A10698" s="85" t="s">
        <v>130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I10698" s="94">
        <v>2318</v>
      </c>
      <c r="J10698" s="94">
        <v>2738</v>
      </c>
      <c r="K10698" s="94">
        <v>423</v>
      </c>
      <c r="O10698" s="94">
        <v>2318</v>
      </c>
      <c r="P10698" s="94">
        <v>2738</v>
      </c>
      <c r="Q10698" s="94">
        <v>423</v>
      </c>
      <c r="AS10698" s="94">
        <v>141</v>
      </c>
      <c r="AT10698" s="94">
        <v>91</v>
      </c>
      <c r="AU10698" s="94">
        <v>191</v>
      </c>
    </row>
    <row r="10699" spans="1:47">
      <c r="A10699" s="85" t="s">
        <v>130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I10699" s="94">
        <v>2296</v>
      </c>
      <c r="J10699" s="94">
        <v>2685</v>
      </c>
      <c r="K10699" s="94">
        <v>394</v>
      </c>
      <c r="O10699" s="94">
        <v>2296</v>
      </c>
      <c r="P10699" s="94">
        <v>2685</v>
      </c>
      <c r="Q10699" s="94">
        <v>394</v>
      </c>
      <c r="AS10699" s="94">
        <v>140</v>
      </c>
      <c r="AT10699" s="94">
        <v>67</v>
      </c>
      <c r="AU10699" s="94">
        <v>187</v>
      </c>
    </row>
    <row r="10700" spans="1:47">
      <c r="A10700" s="85" t="s">
        <v>130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I10700" s="94">
        <v>2214</v>
      </c>
      <c r="J10700" s="94">
        <v>2586</v>
      </c>
      <c r="K10700" s="94">
        <v>375</v>
      </c>
      <c r="O10700" s="94">
        <v>2214</v>
      </c>
      <c r="P10700" s="94">
        <v>2586</v>
      </c>
      <c r="Q10700" s="94">
        <v>375</v>
      </c>
      <c r="AS10700" s="94">
        <v>129</v>
      </c>
      <c r="AT10700" s="94">
        <v>79</v>
      </c>
      <c r="AU10700" s="94">
        <v>167</v>
      </c>
    </row>
    <row r="10701" spans="1:47">
      <c r="A10701" s="85" t="s">
        <v>130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2139</v>
      </c>
      <c r="I10701" s="94">
        <v>2145</v>
      </c>
      <c r="J10701" s="94">
        <v>2514</v>
      </c>
      <c r="K10701" s="94">
        <v>373</v>
      </c>
      <c r="O10701" s="94">
        <v>2145</v>
      </c>
      <c r="P10701" s="94">
        <v>2514</v>
      </c>
      <c r="Q10701" s="94">
        <v>373</v>
      </c>
      <c r="AS10701" s="94">
        <v>123</v>
      </c>
      <c r="AT10701" s="94">
        <v>94</v>
      </c>
      <c r="AU10701" s="94">
        <v>156</v>
      </c>
    </row>
    <row r="10702" spans="1:47">
      <c r="A10702" s="85" t="s">
        <v>130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2116</v>
      </c>
      <c r="I10702" s="94">
        <v>2088</v>
      </c>
      <c r="J10702" s="94">
        <v>2441</v>
      </c>
      <c r="K10702" s="94">
        <v>355</v>
      </c>
      <c r="O10702" s="94">
        <v>2088</v>
      </c>
      <c r="P10702" s="94">
        <v>2441</v>
      </c>
      <c r="Q10702" s="94">
        <v>355</v>
      </c>
      <c r="AS10702" s="94">
        <v>116</v>
      </c>
      <c r="AT10702" s="94">
        <v>97</v>
      </c>
      <c r="AU10702" s="94">
        <v>142</v>
      </c>
    </row>
    <row r="10703" spans="1:47">
      <c r="A10703" s="85" t="s">
        <v>130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2002</v>
      </c>
      <c r="I10703" s="94">
        <v>1932</v>
      </c>
      <c r="J10703" s="94">
        <v>2279</v>
      </c>
      <c r="K10703" s="94">
        <v>351</v>
      </c>
      <c r="O10703" s="94">
        <v>1932</v>
      </c>
      <c r="P10703" s="94">
        <v>2279</v>
      </c>
      <c r="Q10703" s="94">
        <v>351</v>
      </c>
      <c r="AS10703" s="94">
        <v>107</v>
      </c>
      <c r="AT10703" s="94">
        <v>117</v>
      </c>
      <c r="AU10703" s="94">
        <v>127</v>
      </c>
    </row>
    <row r="10704" spans="1:47">
      <c r="A10704" s="85" t="s">
        <v>130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I10704" s="94">
        <v>1766</v>
      </c>
      <c r="J10704" s="94">
        <v>1975</v>
      </c>
      <c r="K10704" s="94">
        <v>212</v>
      </c>
      <c r="O10704" s="94">
        <v>1766</v>
      </c>
      <c r="P10704" s="94">
        <v>1975</v>
      </c>
      <c r="Q10704" s="94">
        <v>212</v>
      </c>
      <c r="AS10704" s="94">
        <v>93</v>
      </c>
      <c r="AT10704" s="94">
        <v>13</v>
      </c>
      <c r="AU10704" s="94">
        <v>106</v>
      </c>
    </row>
    <row r="10705" spans="1:47">
      <c r="A10705" s="85" t="s">
        <v>130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I10705" s="94">
        <v>1605</v>
      </c>
      <c r="J10705" s="94">
        <v>1638</v>
      </c>
      <c r="K10705" s="94">
        <v>36</v>
      </c>
      <c r="O10705" s="94">
        <v>1605</v>
      </c>
      <c r="P10705" s="94">
        <v>1638</v>
      </c>
      <c r="Q10705" s="94">
        <v>36</v>
      </c>
      <c r="AS10705" s="94">
        <v>81</v>
      </c>
      <c r="AT10705" s="94">
        <v>-115</v>
      </c>
      <c r="AU10705" s="94">
        <v>70</v>
      </c>
    </row>
    <row r="10706" spans="1:47">
      <c r="A10706" s="85" t="s">
        <v>130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1477</v>
      </c>
      <c r="I10706" s="94">
        <v>1481</v>
      </c>
      <c r="J10706" s="94">
        <v>1417</v>
      </c>
      <c r="K10706" s="94">
        <v>-57</v>
      </c>
      <c r="O10706" s="94">
        <v>1481</v>
      </c>
      <c r="P10706" s="94">
        <v>1417</v>
      </c>
      <c r="Q10706" s="94">
        <v>-57</v>
      </c>
      <c r="AS10706" s="94">
        <v>70</v>
      </c>
      <c r="AT10706" s="94">
        <v>-183</v>
      </c>
      <c r="AU10706" s="94">
        <v>56</v>
      </c>
    </row>
    <row r="10707" spans="1:47">
      <c r="A10707" s="85" t="s">
        <v>130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1354</v>
      </c>
      <c r="I10707" s="94">
        <v>1390</v>
      </c>
      <c r="J10707" s="94">
        <v>1120</v>
      </c>
      <c r="K10707" s="94">
        <v>-265</v>
      </c>
      <c r="O10707" s="94">
        <v>1390</v>
      </c>
      <c r="P10707" s="94">
        <v>1120</v>
      </c>
      <c r="Q10707" s="94">
        <v>-265</v>
      </c>
      <c r="AS10707" s="94">
        <v>62</v>
      </c>
      <c r="AT10707" s="94">
        <v>-359</v>
      </c>
      <c r="AU10707" s="94">
        <v>32</v>
      </c>
    </row>
    <row r="10708" spans="1:47">
      <c r="A10708" s="85" t="s">
        <v>130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1294</v>
      </c>
      <c r="I10708" s="94">
        <v>1335</v>
      </c>
      <c r="J10708" s="94">
        <v>1049</v>
      </c>
      <c r="K10708" s="94">
        <v>-279</v>
      </c>
      <c r="O10708" s="94">
        <v>1335</v>
      </c>
      <c r="P10708" s="94">
        <v>1049</v>
      </c>
      <c r="Q10708" s="94">
        <v>-279</v>
      </c>
      <c r="AS10708" s="94">
        <v>57</v>
      </c>
      <c r="AT10708" s="94">
        <v>-363</v>
      </c>
      <c r="AU10708" s="94">
        <v>27</v>
      </c>
    </row>
    <row r="10709" spans="1:47">
      <c r="A10709" s="85" t="s">
        <v>130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1257</v>
      </c>
      <c r="I10709" s="94">
        <v>1306</v>
      </c>
      <c r="J10709" s="94">
        <v>1017</v>
      </c>
      <c r="K10709" s="94">
        <v>-282</v>
      </c>
      <c r="O10709" s="94">
        <v>1306</v>
      </c>
      <c r="P10709" s="94">
        <v>1017</v>
      </c>
      <c r="Q10709" s="94">
        <v>-282</v>
      </c>
      <c r="AS10709" s="94">
        <v>55</v>
      </c>
      <c r="AT10709" s="94">
        <v>-364</v>
      </c>
      <c r="AU10709" s="94">
        <v>27</v>
      </c>
    </row>
    <row r="10710" spans="1:47">
      <c r="A10710" s="85" t="s">
        <v>130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1280</v>
      </c>
      <c r="I10710" s="94">
        <v>1318</v>
      </c>
      <c r="J10710" s="94">
        <v>1023</v>
      </c>
      <c r="K10710" s="94">
        <v>-290</v>
      </c>
      <c r="O10710" s="94">
        <v>1318</v>
      </c>
      <c r="P10710" s="94">
        <v>1023</v>
      </c>
      <c r="Q10710" s="94">
        <v>-290</v>
      </c>
      <c r="AS10710" s="94">
        <v>54</v>
      </c>
      <c r="AT10710" s="94">
        <v>-371</v>
      </c>
      <c r="AU10710" s="94">
        <v>27</v>
      </c>
    </row>
    <row r="10711" spans="1:47">
      <c r="A10711" s="85" t="s">
        <v>130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1396</v>
      </c>
      <c r="I10711" s="94">
        <v>1413</v>
      </c>
      <c r="J10711" s="94">
        <v>1122</v>
      </c>
      <c r="K10711" s="94">
        <v>-287</v>
      </c>
      <c r="O10711" s="94">
        <v>1413</v>
      </c>
      <c r="P10711" s="94">
        <v>1122</v>
      </c>
      <c r="Q10711" s="94">
        <v>-287</v>
      </c>
      <c r="AS10711" s="94">
        <v>57</v>
      </c>
      <c r="AT10711" s="94">
        <v>-373</v>
      </c>
      <c r="AU10711" s="94">
        <v>29</v>
      </c>
    </row>
    <row r="10712" spans="1:47">
      <c r="A10712" s="85" t="s">
        <v>130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1528</v>
      </c>
      <c r="I10712" s="94">
        <v>1567</v>
      </c>
      <c r="J10712" s="94">
        <v>1309</v>
      </c>
      <c r="K10712" s="94">
        <v>-253</v>
      </c>
      <c r="O10712" s="94">
        <v>1567</v>
      </c>
      <c r="P10712" s="94">
        <v>1309</v>
      </c>
      <c r="Q10712" s="94">
        <v>-253</v>
      </c>
      <c r="AS10712" s="94">
        <v>63</v>
      </c>
      <c r="AT10712" s="94">
        <v>-353</v>
      </c>
      <c r="AU10712" s="94">
        <v>37</v>
      </c>
    </row>
    <row r="10713" spans="1:47">
      <c r="A10713" s="85" t="s">
        <v>130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1558</v>
      </c>
      <c r="I10713" s="94">
        <v>1625</v>
      </c>
      <c r="J10713" s="94">
        <v>1476</v>
      </c>
      <c r="K10713" s="94">
        <v>-142</v>
      </c>
      <c r="O10713" s="94">
        <v>1625</v>
      </c>
      <c r="P10713" s="94">
        <v>1476</v>
      </c>
      <c r="Q10713" s="94">
        <v>-142</v>
      </c>
      <c r="AS10713" s="94">
        <v>64</v>
      </c>
      <c r="AT10713" s="94">
        <v>-279</v>
      </c>
      <c r="AU10713" s="94">
        <v>73</v>
      </c>
    </row>
    <row r="10714" spans="1:47">
      <c r="A10714" s="85" t="s">
        <v>130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1629</v>
      </c>
      <c r="I10714" s="94">
        <v>1644</v>
      </c>
      <c r="J10714" s="94">
        <v>1505</v>
      </c>
      <c r="K10714" s="94">
        <v>-132</v>
      </c>
      <c r="O10714" s="94">
        <v>1644</v>
      </c>
      <c r="P10714" s="94">
        <v>1505</v>
      </c>
      <c r="Q10714" s="94">
        <v>-132</v>
      </c>
      <c r="AS10714" s="94">
        <v>70</v>
      </c>
      <c r="AT10714" s="94">
        <v>-280</v>
      </c>
      <c r="AU10714" s="94">
        <v>78</v>
      </c>
    </row>
    <row r="10715" spans="1:47">
      <c r="A10715" s="85" t="s">
        <v>130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1741</v>
      </c>
      <c r="I10715" s="94">
        <v>1729</v>
      </c>
      <c r="J10715" s="94">
        <v>1582</v>
      </c>
      <c r="K10715" s="94">
        <v>-145</v>
      </c>
      <c r="O10715" s="94">
        <v>1729</v>
      </c>
      <c r="P10715" s="94">
        <v>1582</v>
      </c>
      <c r="Q10715" s="94">
        <v>-145</v>
      </c>
      <c r="AS10715" s="94">
        <v>73</v>
      </c>
      <c r="AT10715" s="94">
        <v>-304</v>
      </c>
      <c r="AU10715" s="94">
        <v>86</v>
      </c>
    </row>
    <row r="10716" spans="1:47">
      <c r="A10716" s="85" t="s">
        <v>130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I10716" s="94">
        <v>1875</v>
      </c>
      <c r="J10716" s="94">
        <v>1610</v>
      </c>
      <c r="K10716" s="94">
        <v>-264</v>
      </c>
      <c r="O10716" s="94">
        <v>1875</v>
      </c>
      <c r="P10716" s="94">
        <v>1610</v>
      </c>
      <c r="Q10716" s="94">
        <v>-264</v>
      </c>
      <c r="AS10716" s="94">
        <v>77</v>
      </c>
      <c r="AT10716" s="94">
        <v>-432</v>
      </c>
      <c r="AU10716" s="94">
        <v>91</v>
      </c>
    </row>
    <row r="10717" spans="1:47">
      <c r="A10717" s="85" t="s">
        <v>130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I10717" s="94">
        <v>1996</v>
      </c>
      <c r="J10717" s="94">
        <v>1862</v>
      </c>
      <c r="K10717" s="94">
        <v>-132</v>
      </c>
      <c r="O10717" s="94">
        <v>1996</v>
      </c>
      <c r="P10717" s="94">
        <v>1862</v>
      </c>
      <c r="Q10717" s="94">
        <v>-132</v>
      </c>
      <c r="AS10717" s="94">
        <v>86</v>
      </c>
      <c r="AT10717" s="94">
        <v>-319</v>
      </c>
      <c r="AU10717" s="94">
        <v>101</v>
      </c>
    </row>
    <row r="10718" spans="1:47">
      <c r="A10718" s="85" t="s">
        <v>130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I10718" s="94">
        <v>2074</v>
      </c>
      <c r="J10718" s="94">
        <v>2072</v>
      </c>
      <c r="K10718" s="94">
        <v>-4</v>
      </c>
      <c r="O10718" s="94">
        <v>2074</v>
      </c>
      <c r="P10718" s="94">
        <v>2072</v>
      </c>
      <c r="Q10718" s="94">
        <v>-4</v>
      </c>
      <c r="AS10718" s="94">
        <v>93</v>
      </c>
      <c r="AT10718" s="94">
        <v>-210</v>
      </c>
      <c r="AU10718" s="94">
        <v>113</v>
      </c>
    </row>
    <row r="10719" spans="1:47">
      <c r="A10719" s="85" t="s">
        <v>130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I10719" s="94">
        <v>2185</v>
      </c>
      <c r="J10719" s="94">
        <v>2210</v>
      </c>
      <c r="K10719" s="94">
        <v>22</v>
      </c>
      <c r="O10719" s="94">
        <v>2185</v>
      </c>
      <c r="P10719" s="94">
        <v>2210</v>
      </c>
      <c r="Q10719" s="94">
        <v>22</v>
      </c>
      <c r="AS10719" s="94">
        <v>99</v>
      </c>
      <c r="AT10719" s="94">
        <v>-212</v>
      </c>
      <c r="AU10719" s="94">
        <v>135</v>
      </c>
    </row>
    <row r="10720" spans="1:47">
      <c r="A10720" s="85" t="s">
        <v>130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I10720" s="94">
        <v>2316</v>
      </c>
      <c r="J10720" s="94">
        <v>2339</v>
      </c>
      <c r="K10720" s="94">
        <v>22</v>
      </c>
      <c r="O10720" s="94">
        <v>2316</v>
      </c>
      <c r="P10720" s="94">
        <v>2339</v>
      </c>
      <c r="Q10720" s="94">
        <v>22</v>
      </c>
      <c r="AS10720" s="94">
        <v>106</v>
      </c>
      <c r="AT10720" s="94">
        <v>-233</v>
      </c>
      <c r="AU10720" s="94">
        <v>149</v>
      </c>
    </row>
    <row r="10721" spans="1:47">
      <c r="A10721" s="85" t="s">
        <v>130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I10721" s="94">
        <v>2404</v>
      </c>
      <c r="J10721" s="94">
        <v>2424</v>
      </c>
      <c r="K10721" s="94">
        <v>17</v>
      </c>
      <c r="O10721" s="94">
        <v>2404</v>
      </c>
      <c r="P10721" s="94">
        <v>2424</v>
      </c>
      <c r="Q10721" s="94">
        <v>17</v>
      </c>
      <c r="AS10721" s="94">
        <v>106</v>
      </c>
      <c r="AT10721" s="94">
        <v>-246</v>
      </c>
      <c r="AU10721" s="94">
        <v>157</v>
      </c>
    </row>
    <row r="10722" spans="1:47">
      <c r="A10722" s="85" t="s">
        <v>130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I10722" s="94">
        <v>2450</v>
      </c>
      <c r="J10722" s="94">
        <v>2478</v>
      </c>
      <c r="K10722" s="94">
        <v>27</v>
      </c>
      <c r="O10722" s="94">
        <v>2450</v>
      </c>
      <c r="P10722" s="94">
        <v>2478</v>
      </c>
      <c r="Q10722" s="94">
        <v>27</v>
      </c>
      <c r="AS10722" s="94">
        <v>110</v>
      </c>
      <c r="AT10722" s="94">
        <v>-241</v>
      </c>
      <c r="AU10722" s="94">
        <v>158</v>
      </c>
    </row>
    <row r="10723" spans="1:47">
      <c r="A10723" s="85" t="s">
        <v>130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I10723" s="94">
        <v>2394</v>
      </c>
      <c r="J10723" s="94">
        <v>2466</v>
      </c>
      <c r="K10723" s="94">
        <v>68</v>
      </c>
      <c r="O10723" s="94">
        <v>2394</v>
      </c>
      <c r="P10723" s="94">
        <v>2466</v>
      </c>
      <c r="Q10723" s="94">
        <v>68</v>
      </c>
      <c r="AS10723" s="94">
        <v>107</v>
      </c>
      <c r="AT10723" s="94">
        <v>-186</v>
      </c>
      <c r="AU10723" s="94">
        <v>147</v>
      </c>
    </row>
    <row r="10724" spans="1:47">
      <c r="A10724" s="85" t="s">
        <v>130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I10724" s="94">
        <v>2227</v>
      </c>
      <c r="J10724" s="94">
        <v>2385</v>
      </c>
      <c r="K10724" s="94">
        <v>157</v>
      </c>
      <c r="O10724" s="94">
        <v>2227</v>
      </c>
      <c r="P10724" s="94">
        <v>2385</v>
      </c>
      <c r="Q10724" s="94">
        <v>157</v>
      </c>
      <c r="AS10724" s="94">
        <v>105</v>
      </c>
      <c r="AT10724" s="94">
        <v>-83</v>
      </c>
      <c r="AU10724" s="94">
        <v>135</v>
      </c>
    </row>
    <row r="10725" spans="1:47">
      <c r="A10725" s="85" t="s">
        <v>130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2168</v>
      </c>
      <c r="I10725" s="94">
        <v>2127</v>
      </c>
      <c r="J10725" s="94">
        <v>2269</v>
      </c>
      <c r="K10725" s="94">
        <v>145</v>
      </c>
      <c r="O10725" s="94">
        <v>2127</v>
      </c>
      <c r="P10725" s="94">
        <v>2269</v>
      </c>
      <c r="Q10725" s="94">
        <v>145</v>
      </c>
      <c r="AS10725" s="94">
        <v>102</v>
      </c>
      <c r="AT10725" s="94">
        <v>-77</v>
      </c>
      <c r="AU10725" s="94">
        <v>120</v>
      </c>
    </row>
    <row r="10726" spans="1:47">
      <c r="A10726" s="85" t="s">
        <v>130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2149</v>
      </c>
      <c r="I10726" s="94">
        <v>2047</v>
      </c>
      <c r="J10726" s="94">
        <v>2171</v>
      </c>
      <c r="K10726" s="94">
        <v>126</v>
      </c>
      <c r="O10726" s="94">
        <v>2047</v>
      </c>
      <c r="P10726" s="94">
        <v>2171</v>
      </c>
      <c r="Q10726" s="94">
        <v>126</v>
      </c>
      <c r="AS10726" s="94">
        <v>91</v>
      </c>
      <c r="AT10726" s="94">
        <v>-75</v>
      </c>
      <c r="AU10726" s="94">
        <v>110</v>
      </c>
    </row>
    <row r="10727" spans="1:47">
      <c r="A10727" s="85" t="s">
        <v>130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2031</v>
      </c>
      <c r="I10727" s="94">
        <v>1859</v>
      </c>
      <c r="J10727" s="94">
        <v>2083</v>
      </c>
      <c r="K10727" s="94">
        <v>227</v>
      </c>
      <c r="O10727" s="94">
        <v>1859</v>
      </c>
      <c r="P10727" s="94">
        <v>2083</v>
      </c>
      <c r="Q10727" s="94">
        <v>227</v>
      </c>
      <c r="AS10727" s="94">
        <v>88</v>
      </c>
      <c r="AT10727" s="94">
        <v>32</v>
      </c>
      <c r="AU10727" s="94">
        <v>107</v>
      </c>
    </row>
    <row r="10728" spans="1:47">
      <c r="A10728" s="85" t="s">
        <v>130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I10728" s="94">
        <v>1681</v>
      </c>
      <c r="J10728" s="94">
        <v>1810</v>
      </c>
      <c r="K10728" s="94">
        <v>130</v>
      </c>
      <c r="O10728" s="94">
        <v>1681</v>
      </c>
      <c r="P10728" s="94">
        <v>1810</v>
      </c>
      <c r="Q10728" s="94">
        <v>130</v>
      </c>
      <c r="AS10728" s="94">
        <v>72</v>
      </c>
      <c r="AT10728" s="94">
        <v>-25</v>
      </c>
      <c r="AU10728" s="94">
        <v>83</v>
      </c>
    </row>
    <row r="10729" spans="1:47">
      <c r="A10729" s="85" t="s">
        <v>130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I10729" s="94">
        <v>1520</v>
      </c>
      <c r="J10729" s="94">
        <v>1520</v>
      </c>
      <c r="K10729" s="94">
        <v>5</v>
      </c>
      <c r="O10729" s="94">
        <v>1520</v>
      </c>
      <c r="P10729" s="94">
        <v>1520</v>
      </c>
      <c r="Q10729" s="94">
        <v>5</v>
      </c>
      <c r="AS10729" s="94">
        <v>64</v>
      </c>
      <c r="AT10729" s="94">
        <v>-124</v>
      </c>
      <c r="AU10729" s="94">
        <v>65</v>
      </c>
    </row>
    <row r="10730" spans="1:47">
      <c r="A10730" s="85" t="s">
        <v>130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1542</v>
      </c>
      <c r="I10730" s="94">
        <v>1390</v>
      </c>
      <c r="J10730" s="94">
        <v>1283</v>
      </c>
      <c r="K10730" s="94">
        <v>-101</v>
      </c>
      <c r="O10730" s="94">
        <v>1390</v>
      </c>
      <c r="P10730" s="94">
        <v>1283</v>
      </c>
      <c r="Q10730" s="94">
        <v>-101</v>
      </c>
      <c r="AS10730" s="94">
        <v>47</v>
      </c>
      <c r="AT10730" s="94">
        <v>-186</v>
      </c>
      <c r="AU10730" s="94">
        <v>38</v>
      </c>
    </row>
    <row r="10731" spans="1:47">
      <c r="A10731" s="85" t="s">
        <v>130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1427</v>
      </c>
      <c r="I10731" s="94">
        <v>1322</v>
      </c>
      <c r="J10731" s="94">
        <v>1261</v>
      </c>
      <c r="K10731" s="94">
        <v>-51</v>
      </c>
      <c r="O10731" s="94">
        <v>1322</v>
      </c>
      <c r="P10731" s="94">
        <v>1261</v>
      </c>
      <c r="Q10731" s="94">
        <v>-51</v>
      </c>
      <c r="AS10731" s="94">
        <v>42</v>
      </c>
      <c r="AT10731" s="94">
        <v>-123</v>
      </c>
      <c r="AU10731" s="94">
        <v>30</v>
      </c>
    </row>
    <row r="10732" spans="1:47">
      <c r="A10732" s="85" t="s">
        <v>130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1364</v>
      </c>
      <c r="I10732" s="94">
        <v>1268</v>
      </c>
      <c r="J10732" s="94">
        <v>1261</v>
      </c>
      <c r="K10732" s="94">
        <v>1</v>
      </c>
      <c r="O10732" s="94">
        <v>1268</v>
      </c>
      <c r="P10732" s="94">
        <v>1261</v>
      </c>
      <c r="Q10732" s="94">
        <v>1</v>
      </c>
      <c r="AS10732" s="94">
        <v>41</v>
      </c>
      <c r="AT10732" s="94">
        <v>-72</v>
      </c>
      <c r="AU10732" s="94">
        <v>32</v>
      </c>
    </row>
    <row r="10733" spans="1:47">
      <c r="A10733" s="85" t="s">
        <v>130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1332</v>
      </c>
      <c r="I10733" s="94">
        <v>1246</v>
      </c>
      <c r="J10733" s="94">
        <v>1258</v>
      </c>
      <c r="K10733" s="94">
        <v>20</v>
      </c>
      <c r="O10733" s="94">
        <v>1246</v>
      </c>
      <c r="P10733" s="94">
        <v>1258</v>
      </c>
      <c r="Q10733" s="94">
        <v>20</v>
      </c>
      <c r="AS10733" s="94">
        <v>40</v>
      </c>
      <c r="AT10733" s="94">
        <v>-50</v>
      </c>
      <c r="AU10733" s="94">
        <v>30</v>
      </c>
    </row>
    <row r="10734" spans="1:47">
      <c r="A10734" s="85" t="s">
        <v>130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1344</v>
      </c>
      <c r="I10734" s="94">
        <v>1260</v>
      </c>
      <c r="J10734" s="94">
        <v>1265</v>
      </c>
      <c r="K10734" s="94">
        <v>13</v>
      </c>
      <c r="O10734" s="94">
        <v>1260</v>
      </c>
      <c r="P10734" s="94">
        <v>1265</v>
      </c>
      <c r="Q10734" s="94">
        <v>13</v>
      </c>
      <c r="AS10734" s="94">
        <v>40</v>
      </c>
      <c r="AT10734" s="94">
        <v>-59</v>
      </c>
      <c r="AU10734" s="94">
        <v>32</v>
      </c>
    </row>
    <row r="10735" spans="1:47">
      <c r="A10735" s="85" t="s">
        <v>130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1466</v>
      </c>
      <c r="I10735" s="94">
        <v>1352</v>
      </c>
      <c r="J10735" s="94">
        <v>1377</v>
      </c>
      <c r="K10735" s="94">
        <v>31</v>
      </c>
      <c r="O10735" s="94">
        <v>1352</v>
      </c>
      <c r="P10735" s="94">
        <v>1377</v>
      </c>
      <c r="Q10735" s="94">
        <v>31</v>
      </c>
      <c r="AS10735" s="94">
        <v>44</v>
      </c>
      <c r="AT10735" s="94">
        <v>-54</v>
      </c>
      <c r="AU10735" s="94">
        <v>41</v>
      </c>
    </row>
    <row r="10736" spans="1:47">
      <c r="A10736" s="85" t="s">
        <v>130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1606</v>
      </c>
      <c r="I10736" s="94">
        <v>1504</v>
      </c>
      <c r="J10736" s="94">
        <v>1549</v>
      </c>
      <c r="K10736" s="94">
        <v>49</v>
      </c>
      <c r="O10736" s="94">
        <v>1504</v>
      </c>
      <c r="P10736" s="94">
        <v>1549</v>
      </c>
      <c r="Q10736" s="94">
        <v>49</v>
      </c>
      <c r="AS10736" s="94">
        <v>52</v>
      </c>
      <c r="AT10736" s="94">
        <v>-49</v>
      </c>
      <c r="AU10736" s="94">
        <v>46</v>
      </c>
    </row>
    <row r="10737" spans="1:47">
      <c r="A10737" s="85" t="s">
        <v>130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1624</v>
      </c>
      <c r="I10737" s="94">
        <v>1547</v>
      </c>
      <c r="J10737" s="94">
        <v>1672</v>
      </c>
      <c r="K10737" s="94">
        <v>127</v>
      </c>
      <c r="O10737" s="94">
        <v>1547</v>
      </c>
      <c r="P10737" s="94">
        <v>1672</v>
      </c>
      <c r="Q10737" s="94">
        <v>127</v>
      </c>
      <c r="AS10737" s="94">
        <v>63</v>
      </c>
      <c r="AT10737" s="94">
        <v>11</v>
      </c>
      <c r="AU10737" s="94">
        <v>53</v>
      </c>
    </row>
    <row r="10738" spans="1:47">
      <c r="A10738" s="85" t="s">
        <v>130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1693</v>
      </c>
      <c r="I10738" s="94">
        <v>1594</v>
      </c>
      <c r="J10738" s="94">
        <v>1705</v>
      </c>
      <c r="K10738" s="94">
        <v>117</v>
      </c>
      <c r="O10738" s="94">
        <v>1594</v>
      </c>
      <c r="P10738" s="94">
        <v>1705</v>
      </c>
      <c r="Q10738" s="94">
        <v>117</v>
      </c>
      <c r="AS10738" s="94">
        <v>69</v>
      </c>
      <c r="AT10738" s="94">
        <v>-10</v>
      </c>
      <c r="AU10738" s="94">
        <v>58</v>
      </c>
    </row>
    <row r="10739" spans="1:47">
      <c r="A10739" s="85" t="s">
        <v>130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1812</v>
      </c>
      <c r="I10739" s="94">
        <v>1689</v>
      </c>
      <c r="J10739" s="94">
        <v>1827</v>
      </c>
      <c r="K10739" s="94">
        <v>141</v>
      </c>
      <c r="O10739" s="94">
        <v>1689</v>
      </c>
      <c r="P10739" s="94">
        <v>1827</v>
      </c>
      <c r="Q10739" s="94">
        <v>141</v>
      </c>
      <c r="AS10739" s="94">
        <v>78</v>
      </c>
      <c r="AT10739" s="94">
        <v>-8</v>
      </c>
      <c r="AU10739" s="94">
        <v>71</v>
      </c>
    </row>
    <row r="10740" spans="1:47">
      <c r="A10740" s="85" t="s">
        <v>130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I10740" s="94">
        <v>1789</v>
      </c>
      <c r="J10740" s="94">
        <v>1960</v>
      </c>
      <c r="K10740" s="94">
        <v>176</v>
      </c>
      <c r="O10740" s="94">
        <v>1789</v>
      </c>
      <c r="P10740" s="94">
        <v>1960</v>
      </c>
      <c r="Q10740" s="94">
        <v>176</v>
      </c>
      <c r="AS10740" s="94">
        <v>86</v>
      </c>
      <c r="AT10740" s="94">
        <v>8</v>
      </c>
      <c r="AU10740" s="94">
        <v>82</v>
      </c>
    </row>
    <row r="10741" spans="1:47">
      <c r="A10741" s="85" t="s">
        <v>130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I10741" s="94">
        <v>1908</v>
      </c>
      <c r="J10741" s="94">
        <v>2144</v>
      </c>
      <c r="K10741" s="94">
        <v>241</v>
      </c>
      <c r="O10741" s="94">
        <v>1908</v>
      </c>
      <c r="P10741" s="94">
        <v>2144</v>
      </c>
      <c r="Q10741" s="94">
        <v>241</v>
      </c>
      <c r="AS10741" s="94">
        <v>95</v>
      </c>
      <c r="AT10741" s="94">
        <v>52</v>
      </c>
      <c r="AU10741" s="94">
        <v>94</v>
      </c>
    </row>
    <row r="10742" spans="1:47">
      <c r="A10742" s="85" t="s">
        <v>130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I10742" s="94">
        <v>2045</v>
      </c>
      <c r="J10742" s="94">
        <v>2420</v>
      </c>
      <c r="K10742" s="94">
        <v>381</v>
      </c>
      <c r="O10742" s="94">
        <v>2045</v>
      </c>
      <c r="P10742" s="94">
        <v>2420</v>
      </c>
      <c r="Q10742" s="94">
        <v>381</v>
      </c>
      <c r="AS10742" s="94">
        <v>109</v>
      </c>
      <c r="AT10742" s="94">
        <v>151</v>
      </c>
      <c r="AU10742" s="94">
        <v>121</v>
      </c>
    </row>
    <row r="10743" spans="1:47">
      <c r="A10743" s="85" t="s">
        <v>130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I10743" s="94">
        <v>2171</v>
      </c>
      <c r="J10743" s="94">
        <v>2707</v>
      </c>
      <c r="K10743" s="94">
        <v>537</v>
      </c>
      <c r="O10743" s="94">
        <v>2171</v>
      </c>
      <c r="P10743" s="94">
        <v>2707</v>
      </c>
      <c r="Q10743" s="94">
        <v>537</v>
      </c>
      <c r="AS10743" s="94">
        <v>124</v>
      </c>
      <c r="AT10743" s="94">
        <v>264</v>
      </c>
      <c r="AU10743" s="94">
        <v>149</v>
      </c>
    </row>
    <row r="10744" spans="1:47">
      <c r="A10744" s="85" t="s">
        <v>130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I10744" s="94">
        <v>2263</v>
      </c>
      <c r="J10744" s="94">
        <v>2727</v>
      </c>
      <c r="K10744" s="94">
        <v>468</v>
      </c>
      <c r="O10744" s="94">
        <v>2263</v>
      </c>
      <c r="P10744" s="94">
        <v>2727</v>
      </c>
      <c r="Q10744" s="94">
        <v>468</v>
      </c>
      <c r="AS10744" s="94">
        <v>129</v>
      </c>
      <c r="AT10744" s="94">
        <v>182</v>
      </c>
      <c r="AU10744" s="94">
        <v>157</v>
      </c>
    </row>
    <row r="10745" spans="1:47">
      <c r="A10745" s="85" t="s">
        <v>130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I10745" s="94">
        <v>2294</v>
      </c>
      <c r="J10745" s="94">
        <v>2774</v>
      </c>
      <c r="K10745" s="94">
        <v>486</v>
      </c>
      <c r="O10745" s="94">
        <v>2294</v>
      </c>
      <c r="P10745" s="94">
        <v>2774</v>
      </c>
      <c r="Q10745" s="94">
        <v>486</v>
      </c>
      <c r="AS10745" s="94">
        <v>133</v>
      </c>
      <c r="AT10745" s="94">
        <v>191</v>
      </c>
      <c r="AU10745" s="94">
        <v>162</v>
      </c>
    </row>
    <row r="10746" spans="1:47">
      <c r="A10746" s="85" t="s">
        <v>130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I10746" s="94">
        <v>2291</v>
      </c>
      <c r="J10746" s="94">
        <v>2761</v>
      </c>
      <c r="K10746" s="94">
        <v>473</v>
      </c>
      <c r="O10746" s="94">
        <v>2291</v>
      </c>
      <c r="P10746" s="94">
        <v>2761</v>
      </c>
      <c r="Q10746" s="94">
        <v>473</v>
      </c>
      <c r="AS10746" s="94">
        <v>131</v>
      </c>
      <c r="AT10746" s="94">
        <v>191</v>
      </c>
      <c r="AU10746" s="94">
        <v>151</v>
      </c>
    </row>
    <row r="10747" spans="1:47">
      <c r="A10747" s="85" t="s">
        <v>130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I10747" s="94">
        <v>2226</v>
      </c>
      <c r="J10747" s="94">
        <v>2707</v>
      </c>
      <c r="K10747" s="94">
        <v>486</v>
      </c>
      <c r="O10747" s="94">
        <v>2226</v>
      </c>
      <c r="P10747" s="94">
        <v>2707</v>
      </c>
      <c r="Q10747" s="94">
        <v>486</v>
      </c>
      <c r="AS10747" s="94">
        <v>128</v>
      </c>
      <c r="AT10747" s="94">
        <v>212</v>
      </c>
      <c r="AU10747" s="94">
        <v>146</v>
      </c>
    </row>
    <row r="10748" spans="1:47">
      <c r="A10748" s="85" t="s">
        <v>130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I10748" s="94">
        <v>2148</v>
      </c>
      <c r="J10748" s="94">
        <v>2695</v>
      </c>
      <c r="K10748" s="94">
        <v>551</v>
      </c>
      <c r="O10748" s="94">
        <v>2148</v>
      </c>
      <c r="P10748" s="94">
        <v>2695</v>
      </c>
      <c r="Q10748" s="94">
        <v>551</v>
      </c>
      <c r="AS10748" s="94">
        <v>129</v>
      </c>
      <c r="AT10748" s="94">
        <v>270</v>
      </c>
      <c r="AU10748" s="94">
        <v>152</v>
      </c>
    </row>
    <row r="10749" spans="1:47">
      <c r="A10749" s="85" t="s">
        <v>130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2235</v>
      </c>
      <c r="I10749" s="94">
        <v>2122</v>
      </c>
      <c r="J10749" s="94">
        <v>2693</v>
      </c>
      <c r="K10749" s="94">
        <v>573</v>
      </c>
      <c r="O10749" s="94">
        <v>2122</v>
      </c>
      <c r="P10749" s="94">
        <v>2693</v>
      </c>
      <c r="Q10749" s="94">
        <v>573</v>
      </c>
      <c r="AS10749" s="94">
        <v>127</v>
      </c>
      <c r="AT10749" s="94">
        <v>301</v>
      </c>
      <c r="AU10749" s="94">
        <v>145</v>
      </c>
    </row>
    <row r="10750" spans="1:47">
      <c r="A10750" s="85" t="s">
        <v>130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2214</v>
      </c>
      <c r="I10750" s="94">
        <v>2076</v>
      </c>
      <c r="J10750" s="94">
        <v>2674</v>
      </c>
      <c r="K10750" s="94">
        <v>602</v>
      </c>
      <c r="O10750" s="94">
        <v>2076</v>
      </c>
      <c r="P10750" s="94">
        <v>2674</v>
      </c>
      <c r="Q10750" s="94">
        <v>602</v>
      </c>
      <c r="AS10750" s="94">
        <v>119</v>
      </c>
      <c r="AT10750" s="94">
        <v>353</v>
      </c>
      <c r="AU10750" s="94">
        <v>130</v>
      </c>
    </row>
    <row r="10751" spans="1:47">
      <c r="A10751" s="85" t="s">
        <v>130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2081</v>
      </c>
      <c r="I10751" s="94">
        <v>1942</v>
      </c>
      <c r="J10751" s="94">
        <v>2519</v>
      </c>
      <c r="K10751" s="94">
        <v>582</v>
      </c>
      <c r="O10751" s="94">
        <v>1942</v>
      </c>
      <c r="P10751" s="94">
        <v>2519</v>
      </c>
      <c r="Q10751" s="94">
        <v>582</v>
      </c>
      <c r="AS10751" s="94">
        <v>114</v>
      </c>
      <c r="AT10751" s="94">
        <v>349</v>
      </c>
      <c r="AU10751" s="94">
        <v>119</v>
      </c>
    </row>
    <row r="10752" spans="1:47">
      <c r="A10752" s="85" t="s">
        <v>130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I10752" s="94">
        <v>1742</v>
      </c>
      <c r="J10752" s="94">
        <v>2200</v>
      </c>
      <c r="K10752" s="94">
        <v>462</v>
      </c>
      <c r="O10752" s="94">
        <v>1742</v>
      </c>
      <c r="P10752" s="94">
        <v>2200</v>
      </c>
      <c r="Q10752" s="94">
        <v>462</v>
      </c>
      <c r="AS10752" s="94">
        <v>98</v>
      </c>
      <c r="AT10752" s="94">
        <v>267</v>
      </c>
      <c r="AU10752" s="94">
        <v>97</v>
      </c>
    </row>
    <row r="10753" spans="1:47">
      <c r="A10753" s="85" t="s">
        <v>130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I10753" s="94">
        <v>1574</v>
      </c>
      <c r="J10753" s="94">
        <v>1899</v>
      </c>
      <c r="K10753" s="94">
        <v>328</v>
      </c>
      <c r="O10753" s="94">
        <v>1574</v>
      </c>
      <c r="P10753" s="94">
        <v>1899</v>
      </c>
      <c r="Q10753" s="94">
        <v>328</v>
      </c>
      <c r="AS10753" s="94">
        <v>81</v>
      </c>
      <c r="AT10753" s="94">
        <v>186</v>
      </c>
      <c r="AU10753" s="94">
        <v>61</v>
      </c>
    </row>
    <row r="10754" spans="1:47">
      <c r="A10754" s="85" t="s">
        <v>130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1500</v>
      </c>
      <c r="I10754" s="94">
        <v>1427</v>
      </c>
      <c r="J10754" s="94">
        <v>1715</v>
      </c>
      <c r="K10754" s="94">
        <v>295</v>
      </c>
      <c r="O10754" s="94">
        <v>1427</v>
      </c>
      <c r="P10754" s="94">
        <v>1715</v>
      </c>
      <c r="Q10754" s="94">
        <v>295</v>
      </c>
      <c r="AS10754" s="94">
        <v>71</v>
      </c>
      <c r="AT10754" s="94">
        <v>161</v>
      </c>
      <c r="AU10754" s="94">
        <v>63</v>
      </c>
    </row>
    <row r="10755" spans="1:47">
      <c r="A10755" s="85" t="s">
        <v>130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1385</v>
      </c>
      <c r="I10755" s="94">
        <v>1328</v>
      </c>
      <c r="J10755" s="94">
        <v>1582</v>
      </c>
      <c r="K10755" s="94">
        <v>256</v>
      </c>
      <c r="O10755" s="94">
        <v>1328</v>
      </c>
      <c r="P10755" s="94">
        <v>1582</v>
      </c>
      <c r="Q10755" s="94">
        <v>256</v>
      </c>
      <c r="AS10755" s="94">
        <v>64</v>
      </c>
      <c r="AT10755" s="94">
        <v>146</v>
      </c>
      <c r="AU10755" s="94">
        <v>46</v>
      </c>
    </row>
    <row r="10756" spans="1:47">
      <c r="A10756" s="85" t="s">
        <v>130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1323</v>
      </c>
      <c r="I10756" s="94">
        <v>1265</v>
      </c>
      <c r="J10756" s="94">
        <v>1464</v>
      </c>
      <c r="K10756" s="94">
        <v>203</v>
      </c>
      <c r="O10756" s="94">
        <v>1265</v>
      </c>
      <c r="P10756" s="94">
        <v>1464</v>
      </c>
      <c r="Q10756" s="94">
        <v>203</v>
      </c>
      <c r="AS10756" s="94">
        <v>59</v>
      </c>
      <c r="AT10756" s="94">
        <v>104</v>
      </c>
      <c r="AU10756" s="94">
        <v>40</v>
      </c>
    </row>
    <row r="10757" spans="1:47">
      <c r="A10757" s="85" t="s">
        <v>130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1289</v>
      </c>
      <c r="I10757" s="94">
        <v>1235</v>
      </c>
      <c r="J10757" s="94">
        <v>1413</v>
      </c>
      <c r="K10757" s="94">
        <v>183</v>
      </c>
      <c r="O10757" s="94">
        <v>1235</v>
      </c>
      <c r="P10757" s="94">
        <v>1413</v>
      </c>
      <c r="Q10757" s="94">
        <v>183</v>
      </c>
      <c r="AS10757" s="94">
        <v>57</v>
      </c>
      <c r="AT10757" s="94">
        <v>86</v>
      </c>
      <c r="AU10757" s="94">
        <v>40</v>
      </c>
    </row>
    <row r="10758" spans="1:47">
      <c r="A10758" s="85" t="s">
        <v>130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1308</v>
      </c>
      <c r="I10758" s="94">
        <v>1247</v>
      </c>
      <c r="J10758" s="94">
        <v>1420</v>
      </c>
      <c r="K10758" s="94">
        <v>178</v>
      </c>
      <c r="O10758" s="94">
        <v>1247</v>
      </c>
      <c r="P10758" s="94">
        <v>1420</v>
      </c>
      <c r="Q10758" s="94">
        <v>178</v>
      </c>
      <c r="AS10758" s="94">
        <v>56</v>
      </c>
      <c r="AT10758" s="94">
        <v>82</v>
      </c>
      <c r="AU10758" s="94">
        <v>40</v>
      </c>
    </row>
    <row r="10759" spans="1:47">
      <c r="A10759" s="85" t="s">
        <v>130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1423</v>
      </c>
      <c r="I10759" s="94">
        <v>1321</v>
      </c>
      <c r="J10759" s="94">
        <v>1516</v>
      </c>
      <c r="K10759" s="94">
        <v>201</v>
      </c>
      <c r="O10759" s="94">
        <v>1321</v>
      </c>
      <c r="P10759" s="94">
        <v>1516</v>
      </c>
      <c r="Q10759" s="94">
        <v>201</v>
      </c>
      <c r="AS10759" s="94">
        <v>59</v>
      </c>
      <c r="AT10759" s="94">
        <v>98</v>
      </c>
      <c r="AU10759" s="94">
        <v>44</v>
      </c>
    </row>
    <row r="10760" spans="1:47">
      <c r="A10760" s="85" t="s">
        <v>130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1559</v>
      </c>
      <c r="I10760" s="94">
        <v>1489</v>
      </c>
      <c r="J10760" s="94">
        <v>1626</v>
      </c>
      <c r="K10760" s="94">
        <v>140</v>
      </c>
      <c r="O10760" s="94">
        <v>1489</v>
      </c>
      <c r="P10760" s="94">
        <v>1626</v>
      </c>
      <c r="Q10760" s="94">
        <v>140</v>
      </c>
      <c r="AS10760" s="94">
        <v>62</v>
      </c>
      <c r="AT10760" s="94">
        <v>31</v>
      </c>
      <c r="AU10760" s="94">
        <v>47</v>
      </c>
    </row>
    <row r="10761" spans="1:47">
      <c r="A10761" s="85" t="s">
        <v>130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1587</v>
      </c>
      <c r="I10761" s="94">
        <v>1529</v>
      </c>
      <c r="J10761" s="94">
        <v>1655</v>
      </c>
      <c r="K10761" s="94">
        <v>132</v>
      </c>
      <c r="O10761" s="94">
        <v>1529</v>
      </c>
      <c r="P10761" s="94">
        <v>1655</v>
      </c>
      <c r="Q10761" s="94">
        <v>132</v>
      </c>
      <c r="AS10761" s="94">
        <v>65</v>
      </c>
      <c r="AT10761" s="94">
        <v>7</v>
      </c>
      <c r="AU10761" s="94">
        <v>60</v>
      </c>
    </row>
    <row r="10762" spans="1:47">
      <c r="A10762" s="85" t="s">
        <v>130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1630</v>
      </c>
      <c r="I10762" s="94">
        <v>1557</v>
      </c>
      <c r="J10762" s="94">
        <v>1674</v>
      </c>
      <c r="K10762" s="94">
        <v>121</v>
      </c>
      <c r="O10762" s="94">
        <v>1557</v>
      </c>
      <c r="P10762" s="94">
        <v>1674</v>
      </c>
      <c r="Q10762" s="94">
        <v>121</v>
      </c>
      <c r="AS10762" s="94">
        <v>69</v>
      </c>
      <c r="AT10762" s="94">
        <v>-16</v>
      </c>
      <c r="AU10762" s="94">
        <v>68</v>
      </c>
    </row>
    <row r="10763" spans="1:47">
      <c r="A10763" s="85" t="s">
        <v>130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1728</v>
      </c>
      <c r="I10763" s="94">
        <v>1647</v>
      </c>
      <c r="J10763" s="94">
        <v>1770</v>
      </c>
      <c r="K10763" s="94">
        <v>128</v>
      </c>
      <c r="O10763" s="94">
        <v>1647</v>
      </c>
      <c r="P10763" s="94">
        <v>1770</v>
      </c>
      <c r="Q10763" s="94">
        <v>128</v>
      </c>
      <c r="AS10763" s="94">
        <v>77</v>
      </c>
      <c r="AT10763" s="94">
        <v>-25</v>
      </c>
      <c r="AU10763" s="94">
        <v>76</v>
      </c>
    </row>
    <row r="10764" spans="1:47">
      <c r="A10764" s="85" t="s">
        <v>130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I10764" s="94">
        <v>1789</v>
      </c>
      <c r="J10764" s="94">
        <v>1922</v>
      </c>
      <c r="K10764" s="94">
        <v>137</v>
      </c>
      <c r="O10764" s="94">
        <v>1789</v>
      </c>
      <c r="P10764" s="94">
        <v>1922</v>
      </c>
      <c r="Q10764" s="94">
        <v>137</v>
      </c>
      <c r="AS10764" s="94">
        <v>85</v>
      </c>
      <c r="AT10764" s="94">
        <v>-33</v>
      </c>
      <c r="AU10764" s="94">
        <v>85</v>
      </c>
    </row>
    <row r="10765" spans="1:47">
      <c r="A10765" s="85" t="s">
        <v>130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I10765" s="94">
        <v>1891</v>
      </c>
      <c r="J10765" s="94">
        <v>2127</v>
      </c>
      <c r="K10765" s="94">
        <v>242</v>
      </c>
      <c r="O10765" s="94">
        <v>1891</v>
      </c>
      <c r="P10765" s="94">
        <v>2127</v>
      </c>
      <c r="Q10765" s="94">
        <v>242</v>
      </c>
      <c r="AS10765" s="94">
        <v>96</v>
      </c>
      <c r="AT10765" s="94">
        <v>41</v>
      </c>
      <c r="AU10765" s="94">
        <v>105</v>
      </c>
    </row>
    <row r="10766" spans="1:47">
      <c r="A10766" s="85" t="s">
        <v>130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I10766" s="94">
        <v>2008</v>
      </c>
      <c r="J10766" s="94">
        <v>2404</v>
      </c>
      <c r="K10766" s="94">
        <v>399</v>
      </c>
      <c r="O10766" s="94">
        <v>2008</v>
      </c>
      <c r="P10766" s="94">
        <v>2404</v>
      </c>
      <c r="Q10766" s="94">
        <v>399</v>
      </c>
      <c r="AS10766" s="94">
        <v>110</v>
      </c>
      <c r="AT10766" s="94">
        <v>162</v>
      </c>
      <c r="AU10766" s="94">
        <v>127</v>
      </c>
    </row>
    <row r="10767" spans="1:47">
      <c r="A10767" s="85" t="s">
        <v>130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I10767" s="94">
        <v>2117</v>
      </c>
      <c r="J10767" s="94">
        <v>2659</v>
      </c>
      <c r="K10767" s="94">
        <v>548</v>
      </c>
      <c r="O10767" s="94">
        <v>2117</v>
      </c>
      <c r="P10767" s="94">
        <v>2659</v>
      </c>
      <c r="Q10767" s="94">
        <v>548</v>
      </c>
      <c r="AS10767" s="94">
        <v>123</v>
      </c>
      <c r="AT10767" s="94">
        <v>281</v>
      </c>
      <c r="AU10767" s="94">
        <v>144</v>
      </c>
    </row>
    <row r="10768" spans="1:47">
      <c r="A10768" s="85" t="s">
        <v>130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I10768" s="94">
        <v>2182</v>
      </c>
      <c r="J10768" s="94">
        <v>2740</v>
      </c>
      <c r="K10768" s="94">
        <v>560</v>
      </c>
      <c r="O10768" s="94">
        <v>2182</v>
      </c>
      <c r="P10768" s="94">
        <v>2740</v>
      </c>
      <c r="Q10768" s="94">
        <v>560</v>
      </c>
      <c r="AS10768" s="94">
        <v>122</v>
      </c>
      <c r="AT10768" s="94">
        <v>293</v>
      </c>
      <c r="AU10768" s="94">
        <v>145</v>
      </c>
    </row>
    <row r="10769" spans="1:47">
      <c r="A10769" s="85" t="s">
        <v>130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I10769" s="94">
        <v>2259</v>
      </c>
      <c r="J10769" s="94">
        <v>2810</v>
      </c>
      <c r="K10769" s="94">
        <v>553</v>
      </c>
      <c r="O10769" s="94">
        <v>2259</v>
      </c>
      <c r="P10769" s="94">
        <v>2810</v>
      </c>
      <c r="Q10769" s="94">
        <v>553</v>
      </c>
      <c r="AS10769" s="94">
        <v>124</v>
      </c>
      <c r="AT10769" s="94">
        <v>275</v>
      </c>
      <c r="AU10769" s="94">
        <v>154</v>
      </c>
    </row>
    <row r="10770" spans="1:47">
      <c r="A10770" s="85" t="s">
        <v>130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I10770" s="94">
        <v>2281</v>
      </c>
      <c r="J10770" s="94">
        <v>2902</v>
      </c>
      <c r="K10770" s="94">
        <v>624</v>
      </c>
      <c r="O10770" s="94">
        <v>2281</v>
      </c>
      <c r="P10770" s="94">
        <v>2902</v>
      </c>
      <c r="Q10770" s="94">
        <v>624</v>
      </c>
      <c r="AS10770" s="94">
        <v>127</v>
      </c>
      <c r="AT10770" s="94">
        <v>343</v>
      </c>
      <c r="AU10770" s="94">
        <v>154</v>
      </c>
    </row>
    <row r="10771" spans="1:47">
      <c r="A10771" s="85" t="s">
        <v>130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I10771" s="94">
        <v>2277</v>
      </c>
      <c r="J10771" s="94">
        <v>2831</v>
      </c>
      <c r="K10771" s="94">
        <v>557</v>
      </c>
      <c r="O10771" s="94">
        <v>2277</v>
      </c>
      <c r="P10771" s="94">
        <v>2831</v>
      </c>
      <c r="Q10771" s="94">
        <v>557</v>
      </c>
      <c r="AS10771" s="94">
        <v>126</v>
      </c>
      <c r="AT10771" s="94">
        <v>273</v>
      </c>
      <c r="AU10771" s="94">
        <v>158</v>
      </c>
    </row>
    <row r="10772" spans="1:47">
      <c r="A10772" s="85" t="s">
        <v>130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I10772" s="94">
        <v>2223</v>
      </c>
      <c r="J10772" s="94">
        <v>2797</v>
      </c>
      <c r="K10772" s="94">
        <v>576</v>
      </c>
      <c r="O10772" s="94">
        <v>2223</v>
      </c>
      <c r="P10772" s="94">
        <v>2797</v>
      </c>
      <c r="Q10772" s="94">
        <v>576</v>
      </c>
      <c r="AS10772" s="94">
        <v>124</v>
      </c>
      <c r="AT10772" s="94">
        <v>298</v>
      </c>
      <c r="AU10772" s="94">
        <v>154</v>
      </c>
    </row>
    <row r="10773" spans="1:47">
      <c r="A10773" s="85" t="s">
        <v>130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2190</v>
      </c>
      <c r="I10773" s="94">
        <v>2160</v>
      </c>
      <c r="J10773" s="94">
        <v>2733</v>
      </c>
      <c r="K10773" s="94">
        <v>574</v>
      </c>
      <c r="O10773" s="94">
        <v>2160</v>
      </c>
      <c r="P10773" s="94">
        <v>2733</v>
      </c>
      <c r="Q10773" s="94">
        <v>574</v>
      </c>
      <c r="AS10773" s="94">
        <v>123</v>
      </c>
      <c r="AT10773" s="94">
        <v>302</v>
      </c>
      <c r="AU10773" s="94">
        <v>149</v>
      </c>
    </row>
    <row r="10774" spans="1:47">
      <c r="A10774" s="85" t="s">
        <v>130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2158</v>
      </c>
      <c r="I10774" s="94">
        <v>2112</v>
      </c>
      <c r="J10774" s="94">
        <v>2691</v>
      </c>
      <c r="K10774" s="94">
        <v>586</v>
      </c>
      <c r="O10774" s="94">
        <v>2112</v>
      </c>
      <c r="P10774" s="94">
        <v>2691</v>
      </c>
      <c r="Q10774" s="94">
        <v>586</v>
      </c>
      <c r="AS10774" s="94">
        <v>123</v>
      </c>
      <c r="AT10774" s="94">
        <v>316</v>
      </c>
      <c r="AU10774" s="94">
        <v>147</v>
      </c>
    </row>
    <row r="10775" spans="1:47">
      <c r="A10775" s="85" t="s">
        <v>130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2029</v>
      </c>
      <c r="I10775" s="94">
        <v>1933</v>
      </c>
      <c r="J10775" s="94">
        <v>2516</v>
      </c>
      <c r="K10775" s="94">
        <v>586</v>
      </c>
      <c r="O10775" s="94">
        <v>1933</v>
      </c>
      <c r="P10775" s="94">
        <v>2516</v>
      </c>
      <c r="Q10775" s="94">
        <v>586</v>
      </c>
      <c r="AS10775" s="94">
        <v>114</v>
      </c>
      <c r="AT10775" s="94">
        <v>338</v>
      </c>
      <c r="AU10775" s="94">
        <v>134</v>
      </c>
    </row>
    <row r="10776" spans="1:47">
      <c r="A10776" s="85" t="s">
        <v>130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I10776" s="94">
        <v>1750</v>
      </c>
      <c r="J10776" s="94">
        <v>2293</v>
      </c>
      <c r="K10776" s="94">
        <v>548</v>
      </c>
      <c r="O10776" s="94">
        <v>1750</v>
      </c>
      <c r="P10776" s="94">
        <v>2293</v>
      </c>
      <c r="Q10776" s="94">
        <v>548</v>
      </c>
      <c r="AS10776" s="94">
        <v>100</v>
      </c>
      <c r="AT10776" s="94">
        <v>327</v>
      </c>
      <c r="AU10776" s="94">
        <v>121</v>
      </c>
    </row>
    <row r="10777" spans="1:47">
      <c r="A10777" s="85" t="s">
        <v>130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I10777" s="94">
        <v>1568</v>
      </c>
      <c r="J10777" s="94">
        <v>2086</v>
      </c>
      <c r="K10777" s="94">
        <v>524</v>
      </c>
      <c r="O10777" s="94">
        <v>1568</v>
      </c>
      <c r="P10777" s="94">
        <v>2086</v>
      </c>
      <c r="Q10777" s="94">
        <v>524</v>
      </c>
      <c r="AS10777" s="94">
        <v>79</v>
      </c>
      <c r="AT10777" s="94">
        <v>346</v>
      </c>
      <c r="AU10777" s="94">
        <v>100</v>
      </c>
    </row>
    <row r="10778" spans="1:47">
      <c r="A10778" s="85" t="s">
        <v>130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1505</v>
      </c>
      <c r="I10778" s="94">
        <v>1439</v>
      </c>
      <c r="J10778" s="94">
        <v>1829</v>
      </c>
      <c r="K10778" s="94">
        <v>393</v>
      </c>
      <c r="O10778" s="94">
        <v>1439</v>
      </c>
      <c r="P10778" s="94">
        <v>1829</v>
      </c>
      <c r="Q10778" s="94">
        <v>393</v>
      </c>
      <c r="AS10778" s="94">
        <v>68</v>
      </c>
      <c r="AT10778" s="94">
        <v>255</v>
      </c>
      <c r="AU10778" s="94">
        <v>70</v>
      </c>
    </row>
    <row r="10779" spans="1:47">
      <c r="A10779" s="85" t="s">
        <v>130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1382</v>
      </c>
      <c r="I10779" s="94">
        <v>1341</v>
      </c>
      <c r="J10779" s="94">
        <v>1619</v>
      </c>
      <c r="K10779" s="94">
        <v>282</v>
      </c>
      <c r="O10779" s="94">
        <v>1341</v>
      </c>
      <c r="P10779" s="94">
        <v>1619</v>
      </c>
      <c r="Q10779" s="94">
        <v>282</v>
      </c>
      <c r="AS10779" s="94">
        <v>61</v>
      </c>
      <c r="AT10779" s="94">
        <v>167</v>
      </c>
      <c r="AU10779" s="94">
        <v>54</v>
      </c>
    </row>
    <row r="10780" spans="1:47">
      <c r="A10780" s="85" t="s">
        <v>130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1320</v>
      </c>
      <c r="I10780" s="94">
        <v>1268</v>
      </c>
      <c r="J10780" s="94">
        <v>1470</v>
      </c>
      <c r="K10780" s="94">
        <v>207</v>
      </c>
      <c r="O10780" s="94">
        <v>1268</v>
      </c>
      <c r="P10780" s="94">
        <v>1470</v>
      </c>
      <c r="Q10780" s="94">
        <v>207</v>
      </c>
      <c r="AS10780" s="94">
        <v>57</v>
      </c>
      <c r="AT10780" s="94">
        <v>104</v>
      </c>
      <c r="AU10780" s="94">
        <v>46</v>
      </c>
    </row>
    <row r="10781" spans="1:47">
      <c r="A10781" s="85" t="s">
        <v>130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1284</v>
      </c>
      <c r="I10781" s="94">
        <v>1234</v>
      </c>
      <c r="J10781" s="94">
        <v>1424</v>
      </c>
      <c r="K10781" s="94">
        <v>192</v>
      </c>
      <c r="O10781" s="94">
        <v>1234</v>
      </c>
      <c r="P10781" s="94">
        <v>1424</v>
      </c>
      <c r="Q10781" s="94">
        <v>192</v>
      </c>
      <c r="AS10781" s="94">
        <v>54</v>
      </c>
      <c r="AT10781" s="94">
        <v>98</v>
      </c>
      <c r="AU10781" s="94">
        <v>40</v>
      </c>
    </row>
    <row r="10782" spans="1:47">
      <c r="A10782" s="85" t="s">
        <v>130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1299</v>
      </c>
      <c r="I10782" s="94">
        <v>1286</v>
      </c>
      <c r="J10782" s="94">
        <v>1461</v>
      </c>
      <c r="K10782" s="94">
        <v>181</v>
      </c>
      <c r="O10782" s="94">
        <v>1286</v>
      </c>
      <c r="P10782" s="94">
        <v>1461</v>
      </c>
      <c r="Q10782" s="94">
        <v>181</v>
      </c>
      <c r="AS10782" s="94">
        <v>55</v>
      </c>
      <c r="AT10782" s="94">
        <v>86</v>
      </c>
      <c r="AU10782" s="94">
        <v>40</v>
      </c>
    </row>
    <row r="10783" spans="1:47">
      <c r="A10783" s="85" t="s">
        <v>130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1420</v>
      </c>
      <c r="I10783" s="94">
        <v>1349</v>
      </c>
      <c r="J10783" s="94">
        <v>1567</v>
      </c>
      <c r="K10783" s="94">
        <v>221</v>
      </c>
      <c r="O10783" s="94">
        <v>1349</v>
      </c>
      <c r="P10783" s="94">
        <v>1567</v>
      </c>
      <c r="Q10783" s="94">
        <v>221</v>
      </c>
      <c r="AS10783" s="94">
        <v>58</v>
      </c>
      <c r="AT10783" s="94">
        <v>114</v>
      </c>
      <c r="AU10783" s="94">
        <v>49</v>
      </c>
    </row>
    <row r="10784" spans="1:47">
      <c r="A10784" s="85" t="s">
        <v>130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1552</v>
      </c>
      <c r="I10784" s="94">
        <v>1530</v>
      </c>
      <c r="J10784" s="94">
        <v>1647</v>
      </c>
      <c r="K10784" s="94">
        <v>125</v>
      </c>
      <c r="O10784" s="94">
        <v>1530</v>
      </c>
      <c r="P10784" s="94">
        <v>1647</v>
      </c>
      <c r="Q10784" s="94">
        <v>125</v>
      </c>
      <c r="AS10784" s="94">
        <v>64</v>
      </c>
      <c r="AT10784" s="94">
        <v>14</v>
      </c>
      <c r="AU10784" s="94">
        <v>47</v>
      </c>
    </row>
    <row r="10785" spans="1:47">
      <c r="A10785" s="85" t="s">
        <v>130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1577</v>
      </c>
      <c r="I10785" s="94">
        <v>1578</v>
      </c>
      <c r="J10785" s="94">
        <v>1766</v>
      </c>
      <c r="K10785" s="94">
        <v>193</v>
      </c>
      <c r="O10785" s="94">
        <v>1578</v>
      </c>
      <c r="P10785" s="94">
        <v>1766</v>
      </c>
      <c r="Q10785" s="94">
        <v>193</v>
      </c>
      <c r="AS10785" s="94">
        <v>68</v>
      </c>
      <c r="AT10785" s="94">
        <v>55</v>
      </c>
      <c r="AU10785" s="94">
        <v>70</v>
      </c>
    </row>
    <row r="10786" spans="1:47">
      <c r="A10786" s="85" t="s">
        <v>130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1628</v>
      </c>
      <c r="I10786" s="94">
        <v>1585</v>
      </c>
      <c r="J10786" s="94">
        <v>1858</v>
      </c>
      <c r="K10786" s="94">
        <v>276</v>
      </c>
      <c r="O10786" s="94">
        <v>1585</v>
      </c>
      <c r="P10786" s="94">
        <v>1858</v>
      </c>
      <c r="Q10786" s="94">
        <v>276</v>
      </c>
      <c r="AS10786" s="94">
        <v>70</v>
      </c>
      <c r="AT10786" s="94">
        <v>124</v>
      </c>
      <c r="AU10786" s="94">
        <v>82</v>
      </c>
    </row>
    <row r="10787" spans="1:47">
      <c r="A10787" s="85" t="s">
        <v>130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1735</v>
      </c>
      <c r="I10787" s="94">
        <v>1692</v>
      </c>
      <c r="J10787" s="94">
        <v>1993</v>
      </c>
      <c r="K10787" s="94">
        <v>305</v>
      </c>
      <c r="O10787" s="94">
        <v>1692</v>
      </c>
      <c r="P10787" s="94">
        <v>1993</v>
      </c>
      <c r="Q10787" s="94">
        <v>305</v>
      </c>
      <c r="AS10787" s="94">
        <v>78</v>
      </c>
      <c r="AT10787" s="94">
        <v>136</v>
      </c>
      <c r="AU10787" s="94">
        <v>91</v>
      </c>
    </row>
    <row r="10788" spans="1:47">
      <c r="A10788" s="85" t="s">
        <v>130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I10788" s="94">
        <v>1806</v>
      </c>
      <c r="J10788" s="94">
        <v>2057</v>
      </c>
      <c r="K10788" s="94">
        <v>255</v>
      </c>
      <c r="O10788" s="94">
        <v>1806</v>
      </c>
      <c r="P10788" s="94">
        <v>2057</v>
      </c>
      <c r="Q10788" s="94">
        <v>255</v>
      </c>
      <c r="AS10788" s="94">
        <v>92</v>
      </c>
      <c r="AT10788" s="94">
        <v>63</v>
      </c>
      <c r="AU10788" s="94">
        <v>100</v>
      </c>
    </row>
    <row r="10789" spans="1:47">
      <c r="A10789" s="85" t="s">
        <v>130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I10789" s="94">
        <v>1899</v>
      </c>
      <c r="J10789" s="94">
        <v>2236</v>
      </c>
      <c r="K10789" s="94">
        <v>346</v>
      </c>
      <c r="O10789" s="94">
        <v>1899</v>
      </c>
      <c r="P10789" s="94">
        <v>2236</v>
      </c>
      <c r="Q10789" s="94">
        <v>346</v>
      </c>
      <c r="AS10789" s="94">
        <v>104</v>
      </c>
      <c r="AT10789" s="94">
        <v>122</v>
      </c>
      <c r="AU10789" s="94">
        <v>120</v>
      </c>
    </row>
    <row r="10790" spans="1:47">
      <c r="A10790" s="85" t="s">
        <v>130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I10790" s="94">
        <v>2025</v>
      </c>
      <c r="J10790" s="94">
        <v>2645</v>
      </c>
      <c r="K10790" s="94">
        <v>624</v>
      </c>
      <c r="O10790" s="94">
        <v>2025</v>
      </c>
      <c r="P10790" s="94">
        <v>2645</v>
      </c>
      <c r="Q10790" s="94">
        <v>624</v>
      </c>
      <c r="AS10790" s="94">
        <v>123</v>
      </c>
      <c r="AT10790" s="94">
        <v>349</v>
      </c>
      <c r="AU10790" s="94">
        <v>152</v>
      </c>
    </row>
    <row r="10791" spans="1:47">
      <c r="A10791" s="85" t="s">
        <v>130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I10791" s="94">
        <v>2125</v>
      </c>
      <c r="J10791" s="94">
        <v>2808</v>
      </c>
      <c r="K10791" s="94">
        <v>687</v>
      </c>
      <c r="O10791" s="94">
        <v>2125</v>
      </c>
      <c r="P10791" s="94">
        <v>2808</v>
      </c>
      <c r="Q10791" s="94">
        <v>687</v>
      </c>
      <c r="AS10791" s="94">
        <v>131</v>
      </c>
      <c r="AT10791" s="94">
        <v>383</v>
      </c>
      <c r="AU10791" s="94">
        <v>173</v>
      </c>
    </row>
    <row r="10792" spans="1:47">
      <c r="A10792" s="85" t="s">
        <v>130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I10792" s="94">
        <v>2206</v>
      </c>
      <c r="J10792" s="94">
        <v>2638</v>
      </c>
      <c r="K10792" s="94">
        <v>435</v>
      </c>
      <c r="O10792" s="94">
        <v>2206</v>
      </c>
      <c r="P10792" s="94">
        <v>2638</v>
      </c>
      <c r="Q10792" s="94">
        <v>435</v>
      </c>
      <c r="AS10792" s="94">
        <v>122</v>
      </c>
      <c r="AT10792" s="94">
        <v>152</v>
      </c>
      <c r="AU10792" s="94">
        <v>161</v>
      </c>
    </row>
    <row r="10793" spans="1:47">
      <c r="A10793" s="85" t="s">
        <v>130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I10793" s="94">
        <v>2262</v>
      </c>
      <c r="J10793" s="94">
        <v>2544</v>
      </c>
      <c r="K10793" s="94">
        <v>282</v>
      </c>
      <c r="O10793" s="94">
        <v>2262</v>
      </c>
      <c r="P10793" s="94">
        <v>2544</v>
      </c>
      <c r="Q10793" s="94">
        <v>282</v>
      </c>
      <c r="AS10793" s="94">
        <v>119</v>
      </c>
      <c r="AT10793" s="94">
        <v>9</v>
      </c>
      <c r="AU10793" s="94">
        <v>154</v>
      </c>
    </row>
    <row r="10794" spans="1:47">
      <c r="A10794" s="85" t="s">
        <v>130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I10794" s="94">
        <v>2280</v>
      </c>
      <c r="J10794" s="94">
        <v>2587</v>
      </c>
      <c r="K10794" s="94">
        <v>309</v>
      </c>
      <c r="O10794" s="94">
        <v>2280</v>
      </c>
      <c r="P10794" s="94">
        <v>2587</v>
      </c>
      <c r="Q10794" s="94">
        <v>309</v>
      </c>
      <c r="AS10794" s="94">
        <v>121</v>
      </c>
      <c r="AT10794" s="94">
        <v>30</v>
      </c>
      <c r="AU10794" s="94">
        <v>158</v>
      </c>
    </row>
    <row r="10795" spans="1:47">
      <c r="A10795" s="85" t="s">
        <v>130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I10795" s="94">
        <v>2249</v>
      </c>
      <c r="J10795" s="94">
        <v>2648</v>
      </c>
      <c r="K10795" s="94">
        <v>400</v>
      </c>
      <c r="O10795" s="94">
        <v>2249</v>
      </c>
      <c r="P10795" s="94">
        <v>2648</v>
      </c>
      <c r="Q10795" s="94">
        <v>400</v>
      </c>
      <c r="AS10795" s="94">
        <v>119</v>
      </c>
      <c r="AT10795" s="94">
        <v>120</v>
      </c>
      <c r="AU10795" s="94">
        <v>161</v>
      </c>
    </row>
    <row r="10796" spans="1:47">
      <c r="A10796" s="85" t="s">
        <v>130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I10796" s="94">
        <v>2161</v>
      </c>
      <c r="J10796" s="94">
        <v>2676</v>
      </c>
      <c r="K10796" s="94">
        <v>519</v>
      </c>
      <c r="O10796" s="94">
        <v>2161</v>
      </c>
      <c r="P10796" s="94">
        <v>2676</v>
      </c>
      <c r="Q10796" s="94">
        <v>519</v>
      </c>
      <c r="AS10796" s="94">
        <v>121</v>
      </c>
      <c r="AT10796" s="94">
        <v>232</v>
      </c>
      <c r="AU10796" s="94">
        <v>166</v>
      </c>
    </row>
    <row r="10797" spans="1:47">
      <c r="A10797" s="85" t="s">
        <v>130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2160</v>
      </c>
      <c r="I10797" s="94">
        <v>2123</v>
      </c>
      <c r="J10797" s="94">
        <v>2790</v>
      </c>
      <c r="K10797" s="94">
        <v>669</v>
      </c>
      <c r="O10797" s="94">
        <v>2123</v>
      </c>
      <c r="P10797" s="94">
        <v>2790</v>
      </c>
      <c r="Q10797" s="94">
        <v>669</v>
      </c>
      <c r="AS10797" s="94">
        <v>121</v>
      </c>
      <c r="AT10797" s="94">
        <v>390</v>
      </c>
      <c r="AU10797" s="94">
        <v>158</v>
      </c>
    </row>
    <row r="10798" spans="1:47">
      <c r="A10798" s="85" t="s">
        <v>130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2136</v>
      </c>
      <c r="I10798" s="94">
        <v>2070</v>
      </c>
      <c r="J10798" s="94">
        <v>2553</v>
      </c>
      <c r="K10798" s="94">
        <v>485</v>
      </c>
      <c r="O10798" s="94">
        <v>2070</v>
      </c>
      <c r="P10798" s="94">
        <v>2553</v>
      </c>
      <c r="Q10798" s="94">
        <v>485</v>
      </c>
      <c r="AS10798" s="94">
        <v>116</v>
      </c>
      <c r="AT10798" s="94">
        <v>228</v>
      </c>
      <c r="AU10798" s="94">
        <v>141</v>
      </c>
    </row>
    <row r="10799" spans="1:47">
      <c r="A10799" s="85" t="s">
        <v>130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2019</v>
      </c>
      <c r="I10799" s="94">
        <v>1899</v>
      </c>
      <c r="J10799" s="94">
        <v>2258</v>
      </c>
      <c r="K10799" s="94">
        <v>363</v>
      </c>
      <c r="O10799" s="94">
        <v>1899</v>
      </c>
      <c r="P10799" s="94">
        <v>2258</v>
      </c>
      <c r="Q10799" s="94">
        <v>363</v>
      </c>
      <c r="AS10799" s="94">
        <v>101</v>
      </c>
      <c r="AT10799" s="94">
        <v>146</v>
      </c>
      <c r="AU10799" s="94">
        <v>116</v>
      </c>
    </row>
    <row r="10800" spans="1:47">
      <c r="A10800" s="85" t="s">
        <v>130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I10800" s="94">
        <v>1750</v>
      </c>
      <c r="J10800" s="94">
        <v>2138</v>
      </c>
      <c r="K10800" s="94">
        <v>391</v>
      </c>
      <c r="O10800" s="94">
        <v>1750</v>
      </c>
      <c r="P10800" s="94">
        <v>2138</v>
      </c>
      <c r="Q10800" s="94">
        <v>391</v>
      </c>
      <c r="AS10800" s="94">
        <v>92</v>
      </c>
      <c r="AT10800" s="94">
        <v>189</v>
      </c>
      <c r="AU10800" s="94">
        <v>110</v>
      </c>
    </row>
    <row r="10801" spans="1:47">
      <c r="A10801" s="85" t="s">
        <v>130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I10801" s="94">
        <v>1561</v>
      </c>
      <c r="J10801" s="94">
        <v>1879</v>
      </c>
      <c r="K10801" s="94">
        <v>323</v>
      </c>
      <c r="O10801" s="94">
        <v>1561</v>
      </c>
      <c r="P10801" s="94">
        <v>1879</v>
      </c>
      <c r="Q10801" s="94">
        <v>323</v>
      </c>
      <c r="AS10801" s="94">
        <v>77</v>
      </c>
      <c r="AT10801" s="94">
        <v>165</v>
      </c>
      <c r="AU10801" s="94">
        <v>82</v>
      </c>
    </row>
    <row r="10802" spans="1:47">
      <c r="A10802" s="85" t="s">
        <v>130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1489</v>
      </c>
      <c r="I10802" s="94">
        <v>1412</v>
      </c>
      <c r="J10802" s="94">
        <v>1646</v>
      </c>
      <c r="K10802" s="94">
        <v>239</v>
      </c>
      <c r="O10802" s="94">
        <v>1412</v>
      </c>
      <c r="P10802" s="94">
        <v>1646</v>
      </c>
      <c r="Q10802" s="94">
        <v>239</v>
      </c>
      <c r="AS10802" s="94">
        <v>67</v>
      </c>
      <c r="AT10802" s="94">
        <v>115</v>
      </c>
      <c r="AU10802" s="94">
        <v>57</v>
      </c>
    </row>
    <row r="10803" spans="1:47">
      <c r="A10803" s="85" t="s">
        <v>130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1377</v>
      </c>
      <c r="I10803" s="94">
        <v>1324</v>
      </c>
      <c r="J10803" s="94">
        <v>1419</v>
      </c>
      <c r="K10803" s="94">
        <v>99</v>
      </c>
      <c r="O10803" s="94">
        <v>1324</v>
      </c>
      <c r="P10803" s="94">
        <v>1419</v>
      </c>
      <c r="Q10803" s="94">
        <v>99</v>
      </c>
      <c r="AS10803" s="94">
        <v>59</v>
      </c>
      <c r="AT10803" s="94">
        <v>0</v>
      </c>
      <c r="AU10803" s="94">
        <v>40</v>
      </c>
    </row>
    <row r="10804" spans="1:47">
      <c r="A10804" s="85" t="s">
        <v>130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1305</v>
      </c>
      <c r="I10804" s="94">
        <v>1250</v>
      </c>
      <c r="J10804" s="94">
        <v>1363</v>
      </c>
      <c r="K10804" s="94">
        <v>117</v>
      </c>
      <c r="O10804" s="94">
        <v>1250</v>
      </c>
      <c r="P10804" s="94">
        <v>1363</v>
      </c>
      <c r="Q10804" s="94">
        <v>117</v>
      </c>
      <c r="AS10804" s="94">
        <v>55</v>
      </c>
      <c r="AT10804" s="94">
        <v>25</v>
      </c>
      <c r="AU10804" s="94">
        <v>37</v>
      </c>
    </row>
    <row r="10805" spans="1:47">
      <c r="A10805" s="85" t="s">
        <v>130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1276</v>
      </c>
      <c r="I10805" s="94">
        <v>1232</v>
      </c>
      <c r="J10805" s="94">
        <v>1364</v>
      </c>
      <c r="K10805" s="94">
        <v>137</v>
      </c>
      <c r="O10805" s="94">
        <v>1232</v>
      </c>
      <c r="P10805" s="94">
        <v>1364</v>
      </c>
      <c r="Q10805" s="94">
        <v>137</v>
      </c>
      <c r="AS10805" s="94">
        <v>53</v>
      </c>
      <c r="AT10805" s="94">
        <v>49</v>
      </c>
      <c r="AU10805" s="94">
        <v>35</v>
      </c>
    </row>
    <row r="10806" spans="1:47">
      <c r="A10806" s="85" t="s">
        <v>130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1298</v>
      </c>
      <c r="I10806" s="94">
        <v>1231</v>
      </c>
      <c r="J10806" s="94">
        <v>1367</v>
      </c>
      <c r="K10806" s="94">
        <v>140</v>
      </c>
      <c r="O10806" s="94">
        <v>1231</v>
      </c>
      <c r="P10806" s="94">
        <v>1367</v>
      </c>
      <c r="Q10806" s="94">
        <v>140</v>
      </c>
      <c r="AS10806" s="94">
        <v>52</v>
      </c>
      <c r="AT10806" s="94">
        <v>52</v>
      </c>
      <c r="AU10806" s="94">
        <v>36</v>
      </c>
    </row>
    <row r="10807" spans="1:47">
      <c r="A10807" s="85" t="s">
        <v>130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1413</v>
      </c>
      <c r="I10807" s="94">
        <v>1298</v>
      </c>
      <c r="J10807" s="94">
        <v>1391</v>
      </c>
      <c r="K10807" s="94">
        <v>98</v>
      </c>
      <c r="O10807" s="94">
        <v>1298</v>
      </c>
      <c r="P10807" s="94">
        <v>1391</v>
      </c>
      <c r="Q10807" s="94">
        <v>98</v>
      </c>
      <c r="AS10807" s="94">
        <v>55</v>
      </c>
      <c r="AT10807" s="94">
        <v>5</v>
      </c>
      <c r="AU10807" s="94">
        <v>38</v>
      </c>
    </row>
    <row r="10808" spans="1:47">
      <c r="A10808" s="85" t="s">
        <v>130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1542</v>
      </c>
      <c r="I10808" s="94">
        <v>1460</v>
      </c>
      <c r="J10808" s="94">
        <v>1594</v>
      </c>
      <c r="K10808" s="94">
        <v>138</v>
      </c>
      <c r="O10808" s="94">
        <v>1460</v>
      </c>
      <c r="P10808" s="94">
        <v>1594</v>
      </c>
      <c r="Q10808" s="94">
        <v>138</v>
      </c>
      <c r="AS10808" s="94">
        <v>59</v>
      </c>
      <c r="AT10808" s="94">
        <v>31</v>
      </c>
      <c r="AU10808" s="94">
        <v>48</v>
      </c>
    </row>
    <row r="10809" spans="1:47">
      <c r="A10809" s="85" t="s">
        <v>130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1565</v>
      </c>
      <c r="I10809" s="94">
        <v>1501</v>
      </c>
      <c r="J10809" s="94">
        <v>1623</v>
      </c>
      <c r="K10809" s="94">
        <v>128</v>
      </c>
      <c r="O10809" s="94">
        <v>1501</v>
      </c>
      <c r="P10809" s="94">
        <v>1623</v>
      </c>
      <c r="Q10809" s="94">
        <v>128</v>
      </c>
      <c r="AS10809" s="94">
        <v>64</v>
      </c>
      <c r="AT10809" s="94">
        <v>3</v>
      </c>
      <c r="AU10809" s="94">
        <v>61</v>
      </c>
    </row>
    <row r="10810" spans="1:47">
      <c r="A10810" s="85" t="s">
        <v>130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1637</v>
      </c>
      <c r="I10810" s="94">
        <v>1538</v>
      </c>
      <c r="J10810" s="94">
        <v>1635</v>
      </c>
      <c r="K10810" s="94">
        <v>101</v>
      </c>
      <c r="O10810" s="94">
        <v>1538</v>
      </c>
      <c r="P10810" s="94">
        <v>1635</v>
      </c>
      <c r="Q10810" s="94">
        <v>101</v>
      </c>
      <c r="AS10810" s="94">
        <v>68</v>
      </c>
      <c r="AT10810" s="94">
        <v>-37</v>
      </c>
      <c r="AU10810" s="94">
        <v>70</v>
      </c>
    </row>
    <row r="10811" spans="1:47">
      <c r="A10811" s="85" t="s">
        <v>130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1761</v>
      </c>
      <c r="I10811" s="94">
        <v>1655</v>
      </c>
      <c r="J10811" s="94">
        <v>1775</v>
      </c>
      <c r="K10811" s="94">
        <v>126</v>
      </c>
      <c r="O10811" s="94">
        <v>1655</v>
      </c>
      <c r="P10811" s="94">
        <v>1775</v>
      </c>
      <c r="Q10811" s="94">
        <v>126</v>
      </c>
      <c r="AS10811" s="94">
        <v>78</v>
      </c>
      <c r="AT10811" s="94">
        <v>-31</v>
      </c>
      <c r="AU10811" s="94">
        <v>79</v>
      </c>
    </row>
    <row r="10812" spans="1:47">
      <c r="A10812" s="85" t="s">
        <v>130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I10812" s="94">
        <v>1776</v>
      </c>
      <c r="J10812" s="94">
        <v>2049</v>
      </c>
      <c r="K10812" s="94">
        <v>278</v>
      </c>
      <c r="O10812" s="94">
        <v>1776</v>
      </c>
      <c r="P10812" s="94">
        <v>2049</v>
      </c>
      <c r="Q10812" s="94">
        <v>278</v>
      </c>
      <c r="AS10812" s="94">
        <v>95</v>
      </c>
      <c r="AT10812" s="94">
        <v>61</v>
      </c>
      <c r="AU10812" s="94">
        <v>122</v>
      </c>
    </row>
    <row r="10813" spans="1:47">
      <c r="A10813" s="85" t="s">
        <v>130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I10813" s="94">
        <v>1926</v>
      </c>
      <c r="J10813" s="94">
        <v>2451</v>
      </c>
      <c r="K10813" s="94">
        <v>532</v>
      </c>
      <c r="O10813" s="94">
        <v>1926</v>
      </c>
      <c r="P10813" s="94">
        <v>2451</v>
      </c>
      <c r="Q10813" s="94">
        <v>532</v>
      </c>
      <c r="AS10813" s="94">
        <v>114</v>
      </c>
      <c r="AT10813" s="94">
        <v>258</v>
      </c>
      <c r="AU10813" s="94">
        <v>160</v>
      </c>
    </row>
    <row r="10814" spans="1:47">
      <c r="A10814" s="85" t="s">
        <v>130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I10814" s="94">
        <v>2060</v>
      </c>
      <c r="J10814" s="94">
        <v>2790</v>
      </c>
      <c r="K10814" s="94">
        <v>732</v>
      </c>
      <c r="O10814" s="94">
        <v>2060</v>
      </c>
      <c r="P10814" s="94">
        <v>2790</v>
      </c>
      <c r="Q10814" s="94">
        <v>732</v>
      </c>
      <c r="AS10814" s="94">
        <v>129</v>
      </c>
      <c r="AT10814" s="94">
        <v>410</v>
      </c>
      <c r="AU10814" s="94">
        <v>193</v>
      </c>
    </row>
    <row r="10815" spans="1:47">
      <c r="A10815" s="85" t="s">
        <v>130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I10815" s="94">
        <v>2164</v>
      </c>
      <c r="J10815" s="94">
        <v>2896</v>
      </c>
      <c r="K10815" s="94">
        <v>733</v>
      </c>
      <c r="O10815" s="94">
        <v>2164</v>
      </c>
      <c r="P10815" s="94">
        <v>2896</v>
      </c>
      <c r="Q10815" s="94">
        <v>733</v>
      </c>
      <c r="AS10815" s="94">
        <v>133</v>
      </c>
      <c r="AT10815" s="94">
        <v>391</v>
      </c>
      <c r="AU10815" s="94">
        <v>209</v>
      </c>
    </row>
    <row r="10816" spans="1:47">
      <c r="A10816" s="85" t="s">
        <v>130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I10816" s="94">
        <v>2255</v>
      </c>
      <c r="J10816" s="94">
        <v>3024</v>
      </c>
      <c r="K10816" s="94">
        <v>770</v>
      </c>
      <c r="O10816" s="94">
        <v>2255</v>
      </c>
      <c r="P10816" s="94">
        <v>3024</v>
      </c>
      <c r="Q10816" s="94">
        <v>770</v>
      </c>
      <c r="AS10816" s="94">
        <v>135</v>
      </c>
      <c r="AT10816" s="94">
        <v>422</v>
      </c>
      <c r="AU10816" s="94">
        <v>213</v>
      </c>
    </row>
    <row r="10817" spans="1:47">
      <c r="A10817" s="85" t="s">
        <v>130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I10817" s="94">
        <v>2295</v>
      </c>
      <c r="J10817" s="94">
        <v>3022</v>
      </c>
      <c r="K10817" s="94">
        <v>729</v>
      </c>
      <c r="O10817" s="94">
        <v>2295</v>
      </c>
      <c r="P10817" s="94">
        <v>3022</v>
      </c>
      <c r="Q10817" s="94">
        <v>729</v>
      </c>
      <c r="AS10817" s="94">
        <v>137</v>
      </c>
      <c r="AT10817" s="94">
        <v>379</v>
      </c>
      <c r="AU10817" s="94">
        <v>213</v>
      </c>
    </row>
    <row r="10818" spans="1:47">
      <c r="A10818" s="85" t="s">
        <v>130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I10818" s="94">
        <v>2304</v>
      </c>
      <c r="J10818" s="94">
        <v>3050</v>
      </c>
      <c r="K10818" s="94">
        <v>749</v>
      </c>
      <c r="O10818" s="94">
        <v>2304</v>
      </c>
      <c r="P10818" s="94">
        <v>3050</v>
      </c>
      <c r="Q10818" s="94">
        <v>749</v>
      </c>
      <c r="AS10818" s="94">
        <v>137</v>
      </c>
      <c r="AT10818" s="94">
        <v>408</v>
      </c>
      <c r="AU10818" s="94">
        <v>204</v>
      </c>
    </row>
    <row r="10819" spans="1:47">
      <c r="A10819" s="85" t="s">
        <v>130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I10819" s="94">
        <v>2245</v>
      </c>
      <c r="J10819" s="94">
        <v>3068</v>
      </c>
      <c r="K10819" s="94">
        <v>824</v>
      </c>
      <c r="O10819" s="94">
        <v>2245</v>
      </c>
      <c r="P10819" s="94">
        <v>3068</v>
      </c>
      <c r="Q10819" s="94">
        <v>824</v>
      </c>
      <c r="AS10819" s="94">
        <v>139</v>
      </c>
      <c r="AT10819" s="94">
        <v>490</v>
      </c>
      <c r="AU10819" s="94">
        <v>195</v>
      </c>
    </row>
    <row r="10820" spans="1:47">
      <c r="A10820" s="85" t="s">
        <v>130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I10820" s="94">
        <v>2151</v>
      </c>
      <c r="J10820" s="94">
        <v>2995</v>
      </c>
      <c r="K10820" s="94">
        <v>844</v>
      </c>
      <c r="O10820" s="94">
        <v>2151</v>
      </c>
      <c r="P10820" s="94">
        <v>2995</v>
      </c>
      <c r="Q10820" s="94">
        <v>844</v>
      </c>
      <c r="AS10820" s="94">
        <v>141</v>
      </c>
      <c r="AT10820" s="94">
        <v>510</v>
      </c>
      <c r="AU10820" s="94">
        <v>193</v>
      </c>
    </row>
    <row r="10821" spans="1:47">
      <c r="A10821" s="85" t="s">
        <v>130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2147</v>
      </c>
      <c r="I10821" s="94">
        <v>2071</v>
      </c>
      <c r="J10821" s="94">
        <v>2859</v>
      </c>
      <c r="K10821" s="94">
        <v>791</v>
      </c>
      <c r="O10821" s="94">
        <v>2071</v>
      </c>
      <c r="P10821" s="94">
        <v>2859</v>
      </c>
      <c r="Q10821" s="94">
        <v>791</v>
      </c>
      <c r="AS10821" s="94">
        <v>136</v>
      </c>
      <c r="AT10821" s="94">
        <v>479</v>
      </c>
      <c r="AU10821" s="94">
        <v>176</v>
      </c>
    </row>
    <row r="10822" spans="1:47">
      <c r="A10822" s="85" t="s">
        <v>130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2111</v>
      </c>
      <c r="I10822" s="94">
        <v>2004</v>
      </c>
      <c r="J10822" s="94">
        <v>2771</v>
      </c>
      <c r="K10822" s="94">
        <v>771</v>
      </c>
      <c r="O10822" s="94">
        <v>2004</v>
      </c>
      <c r="P10822" s="94">
        <v>2771</v>
      </c>
      <c r="Q10822" s="94">
        <v>771</v>
      </c>
      <c r="AS10822" s="94">
        <v>129</v>
      </c>
      <c r="AT10822" s="94">
        <v>481</v>
      </c>
      <c r="AU10822" s="94">
        <v>161</v>
      </c>
    </row>
    <row r="10823" spans="1:47">
      <c r="A10823" s="85" t="s">
        <v>130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1985</v>
      </c>
      <c r="I10823" s="94">
        <v>1864</v>
      </c>
      <c r="J10823" s="94">
        <v>2597</v>
      </c>
      <c r="K10823" s="94">
        <v>738</v>
      </c>
      <c r="O10823" s="94">
        <v>1864</v>
      </c>
      <c r="P10823" s="94">
        <v>2597</v>
      </c>
      <c r="Q10823" s="94">
        <v>738</v>
      </c>
      <c r="AS10823" s="94">
        <v>121</v>
      </c>
      <c r="AT10823" s="94">
        <v>469</v>
      </c>
      <c r="AU10823" s="94">
        <v>148</v>
      </c>
    </row>
    <row r="10824" spans="1:47">
      <c r="A10824" s="85" t="s">
        <v>130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I10824" s="94">
        <v>1711</v>
      </c>
      <c r="J10824" s="94">
        <v>2234</v>
      </c>
      <c r="K10824" s="94">
        <v>527</v>
      </c>
      <c r="O10824" s="94">
        <v>1711</v>
      </c>
      <c r="P10824" s="94">
        <v>2234</v>
      </c>
      <c r="Q10824" s="94">
        <v>527</v>
      </c>
      <c r="AS10824" s="94">
        <v>106</v>
      </c>
      <c r="AT10824" s="94">
        <v>297</v>
      </c>
      <c r="AU10824" s="94">
        <v>124</v>
      </c>
    </row>
    <row r="10825" spans="1:47">
      <c r="A10825" s="85" t="s">
        <v>130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I10825" s="94">
        <v>1556</v>
      </c>
      <c r="J10825" s="94">
        <v>1992</v>
      </c>
      <c r="K10825" s="94">
        <v>441</v>
      </c>
      <c r="O10825" s="94">
        <v>1556</v>
      </c>
      <c r="P10825" s="94">
        <v>1992</v>
      </c>
      <c r="Q10825" s="94">
        <v>441</v>
      </c>
      <c r="AS10825" s="94">
        <v>91</v>
      </c>
      <c r="AT10825" s="94">
        <v>249</v>
      </c>
      <c r="AU10825" s="94">
        <v>101</v>
      </c>
    </row>
    <row r="10826" spans="1:47">
      <c r="A10826" s="85" t="s">
        <v>130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1547</v>
      </c>
      <c r="I10826" s="94">
        <v>1426</v>
      </c>
      <c r="J10826" s="94">
        <v>1830</v>
      </c>
      <c r="K10826" s="94">
        <v>408</v>
      </c>
      <c r="O10826" s="94">
        <v>1426</v>
      </c>
      <c r="P10826" s="94">
        <v>1830</v>
      </c>
      <c r="Q10826" s="94">
        <v>408</v>
      </c>
      <c r="AS10826" s="94">
        <v>80</v>
      </c>
      <c r="AT10826" s="94">
        <v>240</v>
      </c>
      <c r="AU10826" s="94">
        <v>88</v>
      </c>
    </row>
    <row r="10827" spans="1:47">
      <c r="A10827" s="85" t="s">
        <v>130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1427</v>
      </c>
      <c r="I10827" s="94">
        <v>1321</v>
      </c>
      <c r="J10827" s="94">
        <v>1569</v>
      </c>
      <c r="K10827" s="94">
        <v>250</v>
      </c>
      <c r="O10827" s="94">
        <v>1321</v>
      </c>
      <c r="P10827" s="94">
        <v>1569</v>
      </c>
      <c r="Q10827" s="94">
        <v>250</v>
      </c>
      <c r="AS10827" s="94">
        <v>62</v>
      </c>
      <c r="AT10827" s="94">
        <v>130</v>
      </c>
      <c r="AU10827" s="94">
        <v>58</v>
      </c>
    </row>
    <row r="10828" spans="1:47">
      <c r="A10828" s="85" t="s">
        <v>130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1350</v>
      </c>
      <c r="I10828" s="94">
        <v>1260</v>
      </c>
      <c r="J10828" s="94">
        <v>1373</v>
      </c>
      <c r="K10828" s="94">
        <v>118</v>
      </c>
      <c r="O10828" s="94">
        <v>1260</v>
      </c>
      <c r="P10828" s="94">
        <v>1373</v>
      </c>
      <c r="Q10828" s="94">
        <v>118</v>
      </c>
      <c r="AS10828" s="94">
        <v>52</v>
      </c>
      <c r="AT10828" s="94">
        <v>21</v>
      </c>
      <c r="AU10828" s="94">
        <v>45</v>
      </c>
    </row>
    <row r="10829" spans="1:47">
      <c r="A10829" s="85" t="s">
        <v>130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1300</v>
      </c>
      <c r="I10829" s="94">
        <v>1209</v>
      </c>
      <c r="J10829" s="94">
        <v>1335</v>
      </c>
      <c r="K10829" s="94">
        <v>132</v>
      </c>
      <c r="O10829" s="94">
        <v>1209</v>
      </c>
      <c r="P10829" s="94">
        <v>1335</v>
      </c>
      <c r="Q10829" s="94">
        <v>132</v>
      </c>
      <c r="AS10829" s="94">
        <v>51</v>
      </c>
      <c r="AT10829" s="94">
        <v>37</v>
      </c>
      <c r="AU10829" s="94">
        <v>44</v>
      </c>
    </row>
    <row r="10830" spans="1:47">
      <c r="A10830" s="85" t="s">
        <v>130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1277</v>
      </c>
      <c r="I10830" s="94">
        <v>1152</v>
      </c>
      <c r="J10830" s="94">
        <v>1325</v>
      </c>
      <c r="K10830" s="94">
        <v>177</v>
      </c>
      <c r="O10830" s="94">
        <v>1152</v>
      </c>
      <c r="P10830" s="94">
        <v>1325</v>
      </c>
      <c r="Q10830" s="94">
        <v>177</v>
      </c>
      <c r="AS10830" s="94">
        <v>49</v>
      </c>
      <c r="AT10830" s="94">
        <v>84</v>
      </c>
      <c r="AU10830" s="94">
        <v>44</v>
      </c>
    </row>
    <row r="10831" spans="1:47">
      <c r="A10831" s="85" t="s">
        <v>130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1285</v>
      </c>
      <c r="I10831" s="94">
        <v>1169</v>
      </c>
      <c r="J10831" s="94">
        <v>1317</v>
      </c>
      <c r="K10831" s="94">
        <v>154</v>
      </c>
      <c r="O10831" s="94">
        <v>1169</v>
      </c>
      <c r="P10831" s="94">
        <v>1317</v>
      </c>
      <c r="Q10831" s="94">
        <v>154</v>
      </c>
      <c r="AS10831" s="94">
        <v>49</v>
      </c>
      <c r="AT10831" s="94">
        <v>61</v>
      </c>
      <c r="AU10831" s="94">
        <v>44</v>
      </c>
    </row>
    <row r="10832" spans="1:47">
      <c r="A10832" s="85" t="s">
        <v>130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1341</v>
      </c>
      <c r="I10832" s="94">
        <v>1208</v>
      </c>
      <c r="J10832" s="94">
        <v>1305</v>
      </c>
      <c r="K10832" s="94">
        <v>103</v>
      </c>
      <c r="O10832" s="94">
        <v>1208</v>
      </c>
      <c r="P10832" s="94">
        <v>1305</v>
      </c>
      <c r="Q10832" s="94">
        <v>103</v>
      </c>
      <c r="AS10832" s="94">
        <v>49</v>
      </c>
      <c r="AT10832" s="94">
        <v>8</v>
      </c>
      <c r="AU10832" s="94">
        <v>46</v>
      </c>
    </row>
    <row r="10833" spans="1:47">
      <c r="A10833" s="85" t="s">
        <v>130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1382</v>
      </c>
      <c r="I10833" s="94">
        <v>1254</v>
      </c>
      <c r="J10833" s="94">
        <v>1330</v>
      </c>
      <c r="K10833" s="94">
        <v>81</v>
      </c>
      <c r="O10833" s="94">
        <v>1254</v>
      </c>
      <c r="P10833" s="94">
        <v>1330</v>
      </c>
      <c r="Q10833" s="94">
        <v>81</v>
      </c>
      <c r="AS10833" s="94">
        <v>51</v>
      </c>
      <c r="AT10833" s="94">
        <v>-18</v>
      </c>
      <c r="AU10833" s="94">
        <v>48</v>
      </c>
    </row>
    <row r="10834" spans="1:47">
      <c r="A10834" s="85" t="s">
        <v>130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1514</v>
      </c>
      <c r="I10834" s="94">
        <v>1351</v>
      </c>
      <c r="J10834" s="94">
        <v>1503</v>
      </c>
      <c r="K10834" s="94">
        <v>158</v>
      </c>
      <c r="O10834" s="94">
        <v>1351</v>
      </c>
      <c r="P10834" s="94">
        <v>1503</v>
      </c>
      <c r="Q10834" s="94">
        <v>158</v>
      </c>
      <c r="AS10834" s="94">
        <v>64</v>
      </c>
      <c r="AT10834" s="94">
        <v>29</v>
      </c>
      <c r="AU10834" s="94">
        <v>65</v>
      </c>
    </row>
    <row r="10835" spans="1:47">
      <c r="A10835" s="85" t="s">
        <v>130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1680</v>
      </c>
      <c r="I10835" s="94">
        <v>1511</v>
      </c>
      <c r="J10835" s="94">
        <v>1849</v>
      </c>
      <c r="K10835" s="94">
        <v>346</v>
      </c>
      <c r="O10835" s="94">
        <v>1511</v>
      </c>
      <c r="P10835" s="94">
        <v>1849</v>
      </c>
      <c r="Q10835" s="94">
        <v>346</v>
      </c>
      <c r="AS10835" s="94">
        <v>85</v>
      </c>
      <c r="AT10835" s="94">
        <v>164</v>
      </c>
      <c r="AU10835" s="94">
        <v>97</v>
      </c>
    </row>
    <row r="10836" spans="1:47">
      <c r="A10836" s="85" t="s">
        <v>130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I10836" s="94">
        <v>1676</v>
      </c>
      <c r="J10836" s="94">
        <v>2151</v>
      </c>
      <c r="K10836" s="94">
        <v>479</v>
      </c>
      <c r="O10836" s="94">
        <v>1676</v>
      </c>
      <c r="P10836" s="94">
        <v>2151</v>
      </c>
      <c r="Q10836" s="94">
        <v>479</v>
      </c>
      <c r="AS10836" s="94">
        <v>103</v>
      </c>
      <c r="AT10836" s="94">
        <v>251</v>
      </c>
      <c r="AU10836" s="94">
        <v>125</v>
      </c>
    </row>
    <row r="10837" spans="1:47">
      <c r="A10837" s="85" t="s">
        <v>130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I10837" s="94">
        <v>1833</v>
      </c>
      <c r="J10837" s="94">
        <v>2416</v>
      </c>
      <c r="K10837" s="94">
        <v>586</v>
      </c>
      <c r="O10837" s="94">
        <v>1833</v>
      </c>
      <c r="P10837" s="94">
        <v>2416</v>
      </c>
      <c r="Q10837" s="94">
        <v>586</v>
      </c>
      <c r="AS10837" s="94">
        <v>117</v>
      </c>
      <c r="AT10837" s="94">
        <v>330</v>
      </c>
      <c r="AU10837" s="94">
        <v>139</v>
      </c>
    </row>
    <row r="10838" spans="1:47">
      <c r="A10838" s="85" t="s">
        <v>130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I10838" s="94">
        <v>1980</v>
      </c>
      <c r="J10838" s="94">
        <v>2677</v>
      </c>
      <c r="K10838" s="94">
        <v>702</v>
      </c>
      <c r="O10838" s="94">
        <v>1980</v>
      </c>
      <c r="P10838" s="94">
        <v>2677</v>
      </c>
      <c r="Q10838" s="94">
        <v>702</v>
      </c>
      <c r="AS10838" s="94">
        <v>128</v>
      </c>
      <c r="AT10838" s="94">
        <v>418</v>
      </c>
      <c r="AU10838" s="94">
        <v>156</v>
      </c>
    </row>
    <row r="10839" spans="1:47">
      <c r="A10839" s="85" t="s">
        <v>130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I10839" s="94">
        <v>2095</v>
      </c>
      <c r="J10839" s="94">
        <v>2801</v>
      </c>
      <c r="K10839" s="94">
        <v>712</v>
      </c>
      <c r="O10839" s="94">
        <v>2095</v>
      </c>
      <c r="P10839" s="94">
        <v>2801</v>
      </c>
      <c r="Q10839" s="94">
        <v>712</v>
      </c>
      <c r="AS10839" s="94">
        <v>132</v>
      </c>
      <c r="AT10839" s="94">
        <v>417</v>
      </c>
      <c r="AU10839" s="94">
        <v>163</v>
      </c>
    </row>
    <row r="10840" spans="1:47">
      <c r="A10840" s="85" t="s">
        <v>130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I10840" s="94">
        <v>2167</v>
      </c>
      <c r="J10840" s="94">
        <v>2857</v>
      </c>
      <c r="K10840" s="94">
        <v>693</v>
      </c>
      <c r="O10840" s="94">
        <v>2167</v>
      </c>
      <c r="P10840" s="94">
        <v>2857</v>
      </c>
      <c r="Q10840" s="94">
        <v>693</v>
      </c>
      <c r="AS10840" s="94">
        <v>137</v>
      </c>
      <c r="AT10840" s="94">
        <v>384</v>
      </c>
      <c r="AU10840" s="94">
        <v>172</v>
      </c>
    </row>
    <row r="10841" spans="1:47">
      <c r="A10841" s="85" t="s">
        <v>130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I10841" s="94">
        <v>2200</v>
      </c>
      <c r="J10841" s="94">
        <v>2862</v>
      </c>
      <c r="K10841" s="94">
        <v>665</v>
      </c>
      <c r="O10841" s="94">
        <v>2200</v>
      </c>
      <c r="P10841" s="94">
        <v>2862</v>
      </c>
      <c r="Q10841" s="94">
        <v>665</v>
      </c>
      <c r="AS10841" s="94">
        <v>138</v>
      </c>
      <c r="AT10841" s="94">
        <v>354</v>
      </c>
      <c r="AU10841" s="94">
        <v>173</v>
      </c>
    </row>
    <row r="10842" spans="1:47">
      <c r="A10842" s="85" t="s">
        <v>130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I10842" s="94">
        <v>2205</v>
      </c>
      <c r="J10842" s="94">
        <v>2893</v>
      </c>
      <c r="K10842" s="94">
        <v>692</v>
      </c>
      <c r="O10842" s="94">
        <v>2205</v>
      </c>
      <c r="P10842" s="94">
        <v>2893</v>
      </c>
      <c r="Q10842" s="94">
        <v>692</v>
      </c>
      <c r="AS10842" s="94">
        <v>139</v>
      </c>
      <c r="AT10842" s="94">
        <v>377</v>
      </c>
      <c r="AU10842" s="94">
        <v>176</v>
      </c>
    </row>
    <row r="10843" spans="1:47">
      <c r="A10843" s="85" t="s">
        <v>130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I10843" s="94">
        <v>2164</v>
      </c>
      <c r="J10843" s="94">
        <v>2812</v>
      </c>
      <c r="K10843" s="94">
        <v>654</v>
      </c>
      <c r="O10843" s="94">
        <v>2164</v>
      </c>
      <c r="P10843" s="94">
        <v>2812</v>
      </c>
      <c r="Q10843" s="94">
        <v>654</v>
      </c>
      <c r="AS10843" s="94">
        <v>135</v>
      </c>
      <c r="AT10843" s="94">
        <v>352</v>
      </c>
      <c r="AU10843" s="94">
        <v>167</v>
      </c>
    </row>
    <row r="10844" spans="1:47">
      <c r="A10844" s="85" t="s">
        <v>130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I10844" s="94">
        <v>2052</v>
      </c>
      <c r="J10844" s="94">
        <v>2575</v>
      </c>
      <c r="K10844" s="94">
        <v>526</v>
      </c>
      <c r="O10844" s="94">
        <v>2052</v>
      </c>
      <c r="P10844" s="94">
        <v>2575</v>
      </c>
      <c r="Q10844" s="94">
        <v>526</v>
      </c>
      <c r="AS10844" s="94">
        <v>122</v>
      </c>
      <c r="AT10844" s="94">
        <v>261</v>
      </c>
      <c r="AU10844" s="94">
        <v>143</v>
      </c>
    </row>
    <row r="10845" spans="1:47">
      <c r="A10845" s="85" t="s">
        <v>130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2021</v>
      </c>
      <c r="I10845" s="94">
        <v>1987</v>
      </c>
      <c r="J10845" s="94">
        <v>2565</v>
      </c>
      <c r="K10845" s="94">
        <v>582</v>
      </c>
      <c r="O10845" s="94">
        <v>1987</v>
      </c>
      <c r="P10845" s="94">
        <v>2565</v>
      </c>
      <c r="Q10845" s="94">
        <v>582</v>
      </c>
      <c r="AS10845" s="94">
        <v>120</v>
      </c>
      <c r="AT10845" s="94">
        <v>324</v>
      </c>
      <c r="AU10845" s="94">
        <v>138</v>
      </c>
    </row>
    <row r="10846" spans="1:47">
      <c r="A10846" s="85" t="s">
        <v>130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2000</v>
      </c>
      <c r="I10846" s="94">
        <v>1920</v>
      </c>
      <c r="J10846" s="94">
        <v>2388</v>
      </c>
      <c r="K10846" s="94">
        <v>470</v>
      </c>
      <c r="O10846" s="94">
        <v>1920</v>
      </c>
      <c r="P10846" s="94">
        <v>2388</v>
      </c>
      <c r="Q10846" s="94">
        <v>470</v>
      </c>
      <c r="AS10846" s="94">
        <v>113</v>
      </c>
      <c r="AT10846" s="94">
        <v>231</v>
      </c>
      <c r="AU10846" s="94">
        <v>126</v>
      </c>
    </row>
    <row r="10847" spans="1:47">
      <c r="A10847" s="85" t="s">
        <v>130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1892</v>
      </c>
      <c r="I10847" s="94">
        <v>1786</v>
      </c>
      <c r="J10847" s="94">
        <v>2083</v>
      </c>
      <c r="K10847" s="94">
        <v>303</v>
      </c>
      <c r="O10847" s="94">
        <v>1786</v>
      </c>
      <c r="P10847" s="94">
        <v>2083</v>
      </c>
      <c r="Q10847" s="94">
        <v>303</v>
      </c>
      <c r="AS10847" s="94">
        <v>98</v>
      </c>
      <c r="AT10847" s="94">
        <v>100</v>
      </c>
      <c r="AU10847" s="94">
        <v>105</v>
      </c>
    </row>
    <row r="10848" spans="1:47">
      <c r="A10848" s="85" t="s">
        <v>130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I10848" s="94">
        <v>1647</v>
      </c>
      <c r="J10848" s="94">
        <v>1910</v>
      </c>
      <c r="K10848" s="94">
        <v>267</v>
      </c>
      <c r="O10848" s="94">
        <v>1647</v>
      </c>
      <c r="P10848" s="94">
        <v>1910</v>
      </c>
      <c r="Q10848" s="94">
        <v>267</v>
      </c>
      <c r="AS10848" s="94">
        <v>92</v>
      </c>
      <c r="AT10848" s="94">
        <v>77</v>
      </c>
      <c r="AU10848" s="94">
        <v>98</v>
      </c>
    </row>
    <row r="10849" spans="1:47">
      <c r="A10849" s="85" t="s">
        <v>130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I10849" s="94">
        <v>1497</v>
      </c>
      <c r="J10849" s="94">
        <v>1747</v>
      </c>
      <c r="K10849" s="94">
        <v>255</v>
      </c>
      <c r="O10849" s="94">
        <v>1497</v>
      </c>
      <c r="P10849" s="94">
        <v>1747</v>
      </c>
      <c r="Q10849" s="94">
        <v>255</v>
      </c>
      <c r="AS10849" s="94">
        <v>80</v>
      </c>
      <c r="AT10849" s="94">
        <v>92</v>
      </c>
      <c r="AU10849" s="94">
        <v>83</v>
      </c>
    </row>
    <row r="10850" spans="1:47">
      <c r="A10850" s="85" t="s">
        <v>130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1471</v>
      </c>
      <c r="I10850" s="94">
        <v>1373</v>
      </c>
      <c r="J10850" s="94">
        <v>1626</v>
      </c>
      <c r="K10850" s="94">
        <v>257</v>
      </c>
      <c r="O10850" s="94">
        <v>1373</v>
      </c>
      <c r="P10850" s="94">
        <v>1626</v>
      </c>
      <c r="Q10850" s="94">
        <v>257</v>
      </c>
      <c r="AS10850" s="94">
        <v>73</v>
      </c>
      <c r="AT10850" s="94">
        <v>109</v>
      </c>
      <c r="AU10850" s="94">
        <v>75</v>
      </c>
    </row>
    <row r="10851" spans="1:47">
      <c r="A10851" s="85" t="s">
        <v>130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1356</v>
      </c>
      <c r="I10851" s="94">
        <v>1280</v>
      </c>
      <c r="J10851" s="94">
        <v>1507</v>
      </c>
      <c r="K10851" s="94">
        <v>232</v>
      </c>
      <c r="O10851" s="94">
        <v>1280</v>
      </c>
      <c r="P10851" s="94">
        <v>1507</v>
      </c>
      <c r="Q10851" s="94">
        <v>232</v>
      </c>
      <c r="AS10851" s="94">
        <v>62</v>
      </c>
      <c r="AT10851" s="94">
        <v>115</v>
      </c>
      <c r="AU10851" s="94">
        <v>55</v>
      </c>
    </row>
    <row r="10852" spans="1:47">
      <c r="A10852" s="85" t="s">
        <v>130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1286</v>
      </c>
      <c r="I10852" s="94">
        <v>1213</v>
      </c>
      <c r="J10852" s="94">
        <v>1336</v>
      </c>
      <c r="K10852" s="94">
        <v>126</v>
      </c>
      <c r="O10852" s="94">
        <v>1213</v>
      </c>
      <c r="P10852" s="94">
        <v>1336</v>
      </c>
      <c r="Q10852" s="94">
        <v>126</v>
      </c>
      <c r="AS10852" s="94">
        <v>51</v>
      </c>
      <c r="AT10852" s="94">
        <v>31</v>
      </c>
      <c r="AU10852" s="94">
        <v>44</v>
      </c>
    </row>
    <row r="10853" spans="1:47">
      <c r="A10853" s="85" t="s">
        <v>130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1236</v>
      </c>
      <c r="I10853" s="94">
        <v>1169</v>
      </c>
      <c r="J10853" s="94">
        <v>1313</v>
      </c>
      <c r="K10853" s="94">
        <v>150</v>
      </c>
      <c r="O10853" s="94">
        <v>1169</v>
      </c>
      <c r="P10853" s="94">
        <v>1313</v>
      </c>
      <c r="Q10853" s="94">
        <v>150</v>
      </c>
      <c r="AS10853" s="94">
        <v>51</v>
      </c>
      <c r="AT10853" s="94">
        <v>58</v>
      </c>
      <c r="AU10853" s="94">
        <v>41</v>
      </c>
    </row>
    <row r="10854" spans="1:47">
      <c r="A10854" s="85" t="s">
        <v>130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1208</v>
      </c>
      <c r="I10854" s="94">
        <v>1149</v>
      </c>
      <c r="J10854" s="94">
        <v>1297</v>
      </c>
      <c r="K10854" s="94">
        <v>152</v>
      </c>
      <c r="O10854" s="94">
        <v>1149</v>
      </c>
      <c r="P10854" s="94">
        <v>1297</v>
      </c>
      <c r="Q10854" s="94">
        <v>152</v>
      </c>
      <c r="AS10854" s="94">
        <v>50</v>
      </c>
      <c r="AT10854" s="94">
        <v>63</v>
      </c>
      <c r="AU10854" s="94">
        <v>39</v>
      </c>
    </row>
    <row r="10855" spans="1:47">
      <c r="A10855" s="85" t="s">
        <v>130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1194</v>
      </c>
      <c r="I10855" s="94">
        <v>1154</v>
      </c>
      <c r="J10855" s="94">
        <v>1297</v>
      </c>
      <c r="K10855" s="94">
        <v>149</v>
      </c>
      <c r="O10855" s="94">
        <v>1154</v>
      </c>
      <c r="P10855" s="94">
        <v>1297</v>
      </c>
      <c r="Q10855" s="94">
        <v>149</v>
      </c>
      <c r="AS10855" s="94">
        <v>49</v>
      </c>
      <c r="AT10855" s="94">
        <v>61</v>
      </c>
      <c r="AU10855" s="94">
        <v>39</v>
      </c>
    </row>
    <row r="10856" spans="1:47">
      <c r="A10856" s="85" t="s">
        <v>130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1230</v>
      </c>
      <c r="I10856" s="94">
        <v>1175</v>
      </c>
      <c r="J10856" s="94">
        <v>1315</v>
      </c>
      <c r="K10856" s="94">
        <v>144</v>
      </c>
      <c r="O10856" s="94">
        <v>1175</v>
      </c>
      <c r="P10856" s="94">
        <v>1315</v>
      </c>
      <c r="Q10856" s="94">
        <v>144</v>
      </c>
      <c r="AS10856" s="94">
        <v>50</v>
      </c>
      <c r="AT10856" s="94">
        <v>50</v>
      </c>
      <c r="AU10856" s="94">
        <v>44</v>
      </c>
    </row>
    <row r="10857" spans="1:47">
      <c r="A10857" s="85" t="s">
        <v>130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1269</v>
      </c>
      <c r="I10857" s="94">
        <v>1214</v>
      </c>
      <c r="J10857" s="94">
        <v>1332</v>
      </c>
      <c r="K10857" s="94">
        <v>123</v>
      </c>
      <c r="O10857" s="94">
        <v>1214</v>
      </c>
      <c r="P10857" s="94">
        <v>1332</v>
      </c>
      <c r="Q10857" s="94">
        <v>123</v>
      </c>
      <c r="AS10857" s="94">
        <v>51</v>
      </c>
      <c r="AT10857" s="94">
        <v>28</v>
      </c>
      <c r="AU10857" s="94">
        <v>44</v>
      </c>
    </row>
    <row r="10858" spans="1:47">
      <c r="A10858" s="85" t="s">
        <v>130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1413</v>
      </c>
      <c r="I10858" s="94">
        <v>1339</v>
      </c>
      <c r="J10858" s="94">
        <v>1496</v>
      </c>
      <c r="K10858" s="94">
        <v>164</v>
      </c>
      <c r="O10858" s="94">
        <v>1339</v>
      </c>
      <c r="P10858" s="94">
        <v>1496</v>
      </c>
      <c r="Q10858" s="94">
        <v>164</v>
      </c>
      <c r="AS10858" s="94">
        <v>65</v>
      </c>
      <c r="AT10858" s="94">
        <v>41</v>
      </c>
      <c r="AU10858" s="94">
        <v>58</v>
      </c>
    </row>
    <row r="10859" spans="1:47">
      <c r="A10859" s="85" t="s">
        <v>130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1565</v>
      </c>
      <c r="I10859" s="94">
        <v>1513</v>
      </c>
      <c r="J10859" s="94">
        <v>1632</v>
      </c>
      <c r="K10859" s="94">
        <v>123</v>
      </c>
      <c r="O10859" s="94">
        <v>1513</v>
      </c>
      <c r="P10859" s="94">
        <v>1632</v>
      </c>
      <c r="Q10859" s="94">
        <v>123</v>
      </c>
      <c r="AS10859" s="94">
        <v>76</v>
      </c>
      <c r="AT10859" s="94">
        <v>-26</v>
      </c>
      <c r="AU10859" s="94">
        <v>73</v>
      </c>
    </row>
    <row r="10860" spans="1:47">
      <c r="A10860" s="85" t="s">
        <v>130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I10860" s="94">
        <v>1669</v>
      </c>
      <c r="J10860" s="94">
        <v>2093</v>
      </c>
      <c r="K10860" s="94">
        <v>430</v>
      </c>
      <c r="O10860" s="94">
        <v>1669</v>
      </c>
      <c r="P10860" s="94">
        <v>2093</v>
      </c>
      <c r="Q10860" s="94">
        <v>430</v>
      </c>
      <c r="AS10860" s="94">
        <v>102</v>
      </c>
      <c r="AT10860" s="94">
        <v>213</v>
      </c>
      <c r="AU10860" s="94">
        <v>115</v>
      </c>
    </row>
    <row r="10861" spans="1:47">
      <c r="A10861" s="85" t="s">
        <v>130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I10861" s="94">
        <v>1816</v>
      </c>
      <c r="J10861" s="94">
        <v>2215</v>
      </c>
      <c r="K10861" s="94">
        <v>404</v>
      </c>
      <c r="O10861" s="94">
        <v>1816</v>
      </c>
      <c r="P10861" s="94">
        <v>2215</v>
      </c>
      <c r="Q10861" s="94">
        <v>404</v>
      </c>
      <c r="AS10861" s="94">
        <v>111</v>
      </c>
      <c r="AT10861" s="94">
        <v>162</v>
      </c>
      <c r="AU10861" s="94">
        <v>131</v>
      </c>
    </row>
    <row r="10862" spans="1:47">
      <c r="A10862" s="85" t="s">
        <v>130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I10862" s="94">
        <v>1947</v>
      </c>
      <c r="J10862" s="94">
        <v>2383</v>
      </c>
      <c r="K10862" s="94">
        <v>440</v>
      </c>
      <c r="O10862" s="94">
        <v>1947</v>
      </c>
      <c r="P10862" s="94">
        <v>2383</v>
      </c>
      <c r="Q10862" s="94">
        <v>440</v>
      </c>
      <c r="AS10862" s="94">
        <v>120</v>
      </c>
      <c r="AT10862" s="94">
        <v>177</v>
      </c>
      <c r="AU10862" s="94">
        <v>143</v>
      </c>
    </row>
    <row r="10863" spans="1:47">
      <c r="A10863" s="85" t="s">
        <v>130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I10863" s="94">
        <v>2049</v>
      </c>
      <c r="J10863" s="94">
        <v>2544</v>
      </c>
      <c r="K10863" s="94">
        <v>498</v>
      </c>
      <c r="O10863" s="94">
        <v>2049</v>
      </c>
      <c r="P10863" s="94">
        <v>2544</v>
      </c>
      <c r="Q10863" s="94">
        <v>498</v>
      </c>
      <c r="AS10863" s="94">
        <v>127</v>
      </c>
      <c r="AT10863" s="94">
        <v>222</v>
      </c>
      <c r="AU10863" s="94">
        <v>149</v>
      </c>
    </row>
    <row r="10864" spans="1:47">
      <c r="A10864" s="85" t="s">
        <v>130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I10864" s="94">
        <v>2121</v>
      </c>
      <c r="J10864" s="94">
        <v>2670</v>
      </c>
      <c r="K10864" s="94">
        <v>554</v>
      </c>
      <c r="O10864" s="94">
        <v>2121</v>
      </c>
      <c r="P10864" s="94">
        <v>2670</v>
      </c>
      <c r="Q10864" s="94">
        <v>554</v>
      </c>
      <c r="AS10864" s="94">
        <v>133</v>
      </c>
      <c r="AT10864" s="94">
        <v>259</v>
      </c>
      <c r="AU10864" s="94">
        <v>162</v>
      </c>
    </row>
    <row r="10865" spans="1:47">
      <c r="A10865" s="85" t="s">
        <v>130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I10865" s="94">
        <v>2145</v>
      </c>
      <c r="J10865" s="94">
        <v>2683</v>
      </c>
      <c r="K10865" s="94">
        <v>543</v>
      </c>
      <c r="O10865" s="94">
        <v>2145</v>
      </c>
      <c r="P10865" s="94">
        <v>2683</v>
      </c>
      <c r="Q10865" s="94">
        <v>543</v>
      </c>
      <c r="AS10865" s="94">
        <v>133</v>
      </c>
      <c r="AT10865" s="94">
        <v>246</v>
      </c>
      <c r="AU10865" s="94">
        <v>164</v>
      </c>
    </row>
    <row r="10866" spans="1:47">
      <c r="A10866" s="85" t="s">
        <v>130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I10866" s="94">
        <v>2137</v>
      </c>
      <c r="J10866" s="94">
        <v>2678</v>
      </c>
      <c r="K10866" s="94">
        <v>545</v>
      </c>
      <c r="O10866" s="94">
        <v>2137</v>
      </c>
      <c r="P10866" s="94">
        <v>2678</v>
      </c>
      <c r="Q10866" s="94">
        <v>545</v>
      </c>
      <c r="AS10866" s="94">
        <v>133</v>
      </c>
      <c r="AT10866" s="94">
        <v>247</v>
      </c>
      <c r="AU10866" s="94">
        <v>165</v>
      </c>
    </row>
    <row r="10867" spans="1:47">
      <c r="A10867" s="85" t="s">
        <v>130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I10867" s="94">
        <v>2114</v>
      </c>
      <c r="J10867" s="94">
        <v>2623</v>
      </c>
      <c r="K10867" s="94">
        <v>511</v>
      </c>
      <c r="O10867" s="94">
        <v>2114</v>
      </c>
      <c r="P10867" s="94">
        <v>2623</v>
      </c>
      <c r="Q10867" s="94">
        <v>511</v>
      </c>
      <c r="AS10867" s="94">
        <v>129</v>
      </c>
      <c r="AT10867" s="94">
        <v>227</v>
      </c>
      <c r="AU10867" s="94">
        <v>155</v>
      </c>
    </row>
    <row r="10868" spans="1:47">
      <c r="A10868" s="85" t="s">
        <v>130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I10868" s="94">
        <v>2037</v>
      </c>
      <c r="J10868" s="94">
        <v>2379</v>
      </c>
      <c r="K10868" s="94">
        <v>348</v>
      </c>
      <c r="O10868" s="94">
        <v>2037</v>
      </c>
      <c r="P10868" s="94">
        <v>2379</v>
      </c>
      <c r="Q10868" s="94">
        <v>348</v>
      </c>
      <c r="AS10868" s="94">
        <v>119</v>
      </c>
      <c r="AT10868" s="94">
        <v>91</v>
      </c>
      <c r="AU10868" s="94">
        <v>138</v>
      </c>
    </row>
    <row r="10869" spans="1:47">
      <c r="A10869" s="85" t="s">
        <v>130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1972</v>
      </c>
      <c r="I10869" s="94">
        <v>1996</v>
      </c>
      <c r="J10869" s="94">
        <v>2495</v>
      </c>
      <c r="K10869" s="94">
        <v>504</v>
      </c>
      <c r="O10869" s="94">
        <v>1996</v>
      </c>
      <c r="P10869" s="94">
        <v>2495</v>
      </c>
      <c r="Q10869" s="94">
        <v>504</v>
      </c>
      <c r="AS10869" s="94">
        <v>122</v>
      </c>
      <c r="AT10869" s="94">
        <v>240</v>
      </c>
      <c r="AU10869" s="94">
        <v>142</v>
      </c>
    </row>
    <row r="10870" spans="1:47">
      <c r="A10870" s="85" t="s">
        <v>130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1962</v>
      </c>
      <c r="I10870" s="94">
        <v>1946</v>
      </c>
      <c r="J10870" s="94">
        <v>2462</v>
      </c>
      <c r="K10870" s="94">
        <v>520</v>
      </c>
      <c r="O10870" s="94">
        <v>1946</v>
      </c>
      <c r="P10870" s="94">
        <v>2462</v>
      </c>
      <c r="Q10870" s="94">
        <v>520</v>
      </c>
      <c r="AS10870" s="94">
        <v>118</v>
      </c>
      <c r="AT10870" s="94">
        <v>272</v>
      </c>
      <c r="AU10870" s="94">
        <v>130</v>
      </c>
    </row>
    <row r="10871" spans="1:47">
      <c r="A10871" s="85" t="s">
        <v>130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1853</v>
      </c>
      <c r="I10871" s="94">
        <v>1812</v>
      </c>
      <c r="J10871" s="94">
        <v>2307</v>
      </c>
      <c r="K10871" s="94">
        <v>499</v>
      </c>
      <c r="O10871" s="94">
        <v>1812</v>
      </c>
      <c r="P10871" s="94">
        <v>2307</v>
      </c>
      <c r="Q10871" s="94">
        <v>499</v>
      </c>
      <c r="AS10871" s="94">
        <v>112</v>
      </c>
      <c r="AT10871" s="94">
        <v>256</v>
      </c>
      <c r="AU10871" s="94">
        <v>131</v>
      </c>
    </row>
    <row r="10872" spans="1:47">
      <c r="A10872" s="85" t="s">
        <v>130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I10872" s="94">
        <v>1654</v>
      </c>
      <c r="J10872" s="94">
        <v>2140</v>
      </c>
      <c r="K10872" s="94">
        <v>503</v>
      </c>
      <c r="O10872" s="94">
        <v>1654</v>
      </c>
      <c r="P10872" s="94">
        <v>2140</v>
      </c>
      <c r="Q10872" s="94">
        <v>503</v>
      </c>
      <c r="AS10872" s="94">
        <v>99</v>
      </c>
      <c r="AT10872" s="94">
        <v>282</v>
      </c>
      <c r="AU10872" s="94">
        <v>122</v>
      </c>
    </row>
    <row r="10873" spans="1:47">
      <c r="A10873" s="85" t="s">
        <v>130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I10873" s="94">
        <v>1494</v>
      </c>
      <c r="J10873" s="94">
        <v>1967</v>
      </c>
      <c r="K10873" s="94">
        <v>478</v>
      </c>
      <c r="O10873" s="94">
        <v>1494</v>
      </c>
      <c r="P10873" s="94">
        <v>1967</v>
      </c>
      <c r="Q10873" s="94">
        <v>478</v>
      </c>
      <c r="AS10873" s="94">
        <v>86</v>
      </c>
      <c r="AT10873" s="94">
        <v>291</v>
      </c>
      <c r="AU10873" s="94">
        <v>101</v>
      </c>
    </row>
    <row r="10874" spans="1:47">
      <c r="A10874" s="85" t="s">
        <v>130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1415</v>
      </c>
      <c r="I10874" s="94">
        <v>1367</v>
      </c>
      <c r="J10874" s="94">
        <v>1755</v>
      </c>
      <c r="K10874" s="94">
        <v>394</v>
      </c>
      <c r="O10874" s="94">
        <v>1367</v>
      </c>
      <c r="P10874" s="94">
        <v>1755</v>
      </c>
      <c r="Q10874" s="94">
        <v>394</v>
      </c>
      <c r="AS10874" s="94">
        <v>75</v>
      </c>
      <c r="AT10874" s="94">
        <v>247</v>
      </c>
      <c r="AU10874" s="94">
        <v>72</v>
      </c>
    </row>
    <row r="10875" spans="1:47">
      <c r="A10875" s="85" t="s">
        <v>130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1310</v>
      </c>
      <c r="I10875" s="94">
        <v>1270</v>
      </c>
      <c r="J10875" s="94">
        <v>1489</v>
      </c>
      <c r="K10875" s="94">
        <v>222</v>
      </c>
      <c r="O10875" s="94">
        <v>1270</v>
      </c>
      <c r="P10875" s="94">
        <v>1489</v>
      </c>
      <c r="Q10875" s="94">
        <v>222</v>
      </c>
      <c r="AS10875" s="94">
        <v>64</v>
      </c>
      <c r="AT10875" s="94">
        <v>113</v>
      </c>
      <c r="AU10875" s="94">
        <v>45</v>
      </c>
    </row>
    <row r="10876" spans="1:47">
      <c r="A10876" s="85" t="s">
        <v>130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1229</v>
      </c>
      <c r="I10876" s="94">
        <v>1218</v>
      </c>
      <c r="J10876" s="94">
        <v>1356</v>
      </c>
      <c r="K10876" s="94">
        <v>144</v>
      </c>
      <c r="O10876" s="94">
        <v>1218</v>
      </c>
      <c r="P10876" s="94">
        <v>1356</v>
      </c>
      <c r="Q10876" s="94">
        <v>144</v>
      </c>
      <c r="AS10876" s="94">
        <v>60</v>
      </c>
      <c r="AT10876" s="94">
        <v>47</v>
      </c>
      <c r="AU10876" s="94">
        <v>37</v>
      </c>
    </row>
    <row r="10877" spans="1:47">
      <c r="A10877" s="85" t="s">
        <v>130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1193</v>
      </c>
      <c r="I10877" s="94">
        <v>1194</v>
      </c>
      <c r="J10877" s="94">
        <v>1335</v>
      </c>
      <c r="K10877" s="94">
        <v>145</v>
      </c>
      <c r="O10877" s="94">
        <v>1194</v>
      </c>
      <c r="P10877" s="94">
        <v>1335</v>
      </c>
      <c r="Q10877" s="94">
        <v>145</v>
      </c>
      <c r="AS10877" s="94">
        <v>57</v>
      </c>
      <c r="AT10877" s="94">
        <v>54</v>
      </c>
      <c r="AU10877" s="94">
        <v>34</v>
      </c>
    </row>
    <row r="10878" spans="1:47">
      <c r="A10878" s="85" t="s">
        <v>130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1220</v>
      </c>
      <c r="I10878" s="94">
        <v>1214</v>
      </c>
      <c r="J10878" s="94">
        <v>1364</v>
      </c>
      <c r="K10878" s="94">
        <v>154</v>
      </c>
      <c r="O10878" s="94">
        <v>1214</v>
      </c>
      <c r="P10878" s="94">
        <v>1364</v>
      </c>
      <c r="Q10878" s="94">
        <v>154</v>
      </c>
      <c r="AS10878" s="94">
        <v>56</v>
      </c>
      <c r="AT10878" s="94">
        <v>62</v>
      </c>
      <c r="AU10878" s="94">
        <v>36</v>
      </c>
    </row>
    <row r="10879" spans="1:47">
      <c r="A10879" s="85" t="s">
        <v>130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1348</v>
      </c>
      <c r="I10879" s="94">
        <v>1302</v>
      </c>
      <c r="J10879" s="94">
        <v>1535</v>
      </c>
      <c r="K10879" s="94">
        <v>240</v>
      </c>
      <c r="O10879" s="94">
        <v>1302</v>
      </c>
      <c r="P10879" s="94">
        <v>1535</v>
      </c>
      <c r="Q10879" s="94">
        <v>240</v>
      </c>
      <c r="AS10879" s="94">
        <v>61</v>
      </c>
      <c r="AT10879" s="94">
        <v>129</v>
      </c>
      <c r="AU10879" s="94">
        <v>50</v>
      </c>
    </row>
    <row r="10880" spans="1:47">
      <c r="A10880" s="85" t="s">
        <v>130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1476</v>
      </c>
      <c r="I10880" s="94">
        <v>1451</v>
      </c>
      <c r="J10880" s="94">
        <v>1565</v>
      </c>
      <c r="K10880" s="94">
        <v>120</v>
      </c>
      <c r="O10880" s="94">
        <v>1451</v>
      </c>
      <c r="P10880" s="94">
        <v>1565</v>
      </c>
      <c r="Q10880" s="94">
        <v>120</v>
      </c>
      <c r="AS10880" s="94">
        <v>60</v>
      </c>
      <c r="AT10880" s="94">
        <v>12</v>
      </c>
      <c r="AU10880" s="94">
        <v>48</v>
      </c>
    </row>
    <row r="10881" spans="1:47">
      <c r="A10881" s="85" t="s">
        <v>130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1505</v>
      </c>
      <c r="I10881" s="94">
        <v>1507</v>
      </c>
      <c r="J10881" s="94">
        <v>1629</v>
      </c>
      <c r="K10881" s="94">
        <v>126</v>
      </c>
      <c r="O10881" s="94">
        <v>1507</v>
      </c>
      <c r="P10881" s="94">
        <v>1629</v>
      </c>
      <c r="Q10881" s="94">
        <v>126</v>
      </c>
      <c r="AS10881" s="94">
        <v>64</v>
      </c>
      <c r="AT10881" s="94">
        <v>4</v>
      </c>
      <c r="AU10881" s="94">
        <v>58</v>
      </c>
    </row>
    <row r="10882" spans="1:47">
      <c r="A10882" s="85" t="s">
        <v>130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1570</v>
      </c>
      <c r="I10882" s="94">
        <v>1521</v>
      </c>
      <c r="J10882" s="94">
        <v>1673</v>
      </c>
      <c r="K10882" s="94">
        <v>156</v>
      </c>
      <c r="O10882" s="94">
        <v>1521</v>
      </c>
      <c r="P10882" s="94">
        <v>1673</v>
      </c>
      <c r="Q10882" s="94">
        <v>156</v>
      </c>
      <c r="AS10882" s="94">
        <v>70</v>
      </c>
      <c r="AT10882" s="94">
        <v>20</v>
      </c>
      <c r="AU10882" s="94">
        <v>66</v>
      </c>
    </row>
    <row r="10883" spans="1:47">
      <c r="A10883" s="85" t="s">
        <v>130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1694</v>
      </c>
      <c r="I10883" s="94">
        <v>1572</v>
      </c>
      <c r="J10883" s="94">
        <v>1737</v>
      </c>
      <c r="K10883" s="94">
        <v>169</v>
      </c>
      <c r="O10883" s="94">
        <v>1572</v>
      </c>
      <c r="P10883" s="94">
        <v>1737</v>
      </c>
      <c r="Q10883" s="94">
        <v>169</v>
      </c>
      <c r="AS10883" s="94">
        <v>76</v>
      </c>
      <c r="AT10883" s="94">
        <v>23</v>
      </c>
      <c r="AU10883" s="94">
        <v>70</v>
      </c>
    </row>
    <row r="10884" spans="1:47">
      <c r="A10884" s="85" t="s">
        <v>130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I10884" s="94">
        <v>1674</v>
      </c>
      <c r="J10884" s="94">
        <v>1836</v>
      </c>
      <c r="K10884" s="94">
        <v>164</v>
      </c>
      <c r="O10884" s="94">
        <v>1674</v>
      </c>
      <c r="P10884" s="94">
        <v>1836</v>
      </c>
      <c r="Q10884" s="94">
        <v>164</v>
      </c>
      <c r="AS10884" s="94">
        <v>84</v>
      </c>
      <c r="AT10884" s="94">
        <v>-9</v>
      </c>
      <c r="AU10884" s="94">
        <v>89</v>
      </c>
    </row>
    <row r="10885" spans="1:47">
      <c r="A10885" s="85" t="s">
        <v>130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I10885" s="94">
        <v>1784</v>
      </c>
      <c r="J10885" s="94">
        <v>1940</v>
      </c>
      <c r="K10885" s="94">
        <v>159</v>
      </c>
      <c r="O10885" s="94">
        <v>1784</v>
      </c>
      <c r="P10885" s="94">
        <v>1940</v>
      </c>
      <c r="Q10885" s="94">
        <v>159</v>
      </c>
      <c r="AS10885" s="94">
        <v>86</v>
      </c>
      <c r="AT10885" s="94">
        <v>-20</v>
      </c>
      <c r="AU10885" s="94">
        <v>93</v>
      </c>
    </row>
    <row r="10886" spans="1:47">
      <c r="A10886" s="85" t="s">
        <v>130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I10886" s="94">
        <v>1908</v>
      </c>
      <c r="J10886" s="94">
        <v>2077</v>
      </c>
      <c r="K10886" s="94">
        <v>174</v>
      </c>
      <c r="O10886" s="94">
        <v>1908</v>
      </c>
      <c r="P10886" s="94">
        <v>2077</v>
      </c>
      <c r="Q10886" s="94">
        <v>174</v>
      </c>
      <c r="AS10886" s="94">
        <v>95</v>
      </c>
      <c r="AT10886" s="94">
        <v>-33</v>
      </c>
      <c r="AU10886" s="94">
        <v>112</v>
      </c>
    </row>
    <row r="10887" spans="1:47">
      <c r="A10887" s="85" t="s">
        <v>130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I10887" s="94">
        <v>2029</v>
      </c>
      <c r="J10887" s="94">
        <v>2252</v>
      </c>
      <c r="K10887" s="94">
        <v>227</v>
      </c>
      <c r="O10887" s="94">
        <v>2029</v>
      </c>
      <c r="P10887" s="94">
        <v>2252</v>
      </c>
      <c r="Q10887" s="94">
        <v>227</v>
      </c>
      <c r="AS10887" s="94">
        <v>107</v>
      </c>
      <c r="AT10887" s="94">
        <v>-4</v>
      </c>
      <c r="AU10887" s="94">
        <v>124</v>
      </c>
    </row>
    <row r="10888" spans="1:47">
      <c r="A10888" s="85" t="s">
        <v>130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I10888" s="94">
        <v>2120</v>
      </c>
      <c r="J10888" s="94">
        <v>2451</v>
      </c>
      <c r="K10888" s="94">
        <v>337</v>
      </c>
      <c r="O10888" s="94">
        <v>2120</v>
      </c>
      <c r="P10888" s="94">
        <v>2451</v>
      </c>
      <c r="Q10888" s="94">
        <v>337</v>
      </c>
      <c r="AS10888" s="94">
        <v>115</v>
      </c>
      <c r="AT10888" s="94">
        <v>84</v>
      </c>
      <c r="AU10888" s="94">
        <v>138</v>
      </c>
    </row>
    <row r="10889" spans="1:47">
      <c r="A10889" s="85" t="s">
        <v>130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I10889" s="94">
        <v>2189</v>
      </c>
      <c r="J10889" s="94">
        <v>2651</v>
      </c>
      <c r="K10889" s="94">
        <v>466</v>
      </c>
      <c r="O10889" s="94">
        <v>2189</v>
      </c>
      <c r="P10889" s="94">
        <v>2651</v>
      </c>
      <c r="Q10889" s="94">
        <v>466</v>
      </c>
      <c r="AS10889" s="94">
        <v>122</v>
      </c>
      <c r="AT10889" s="94">
        <v>197</v>
      </c>
      <c r="AU10889" s="94">
        <v>147</v>
      </c>
    </row>
    <row r="10890" spans="1:47">
      <c r="A10890" s="85" t="s">
        <v>130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I10890" s="94">
        <v>2215</v>
      </c>
      <c r="J10890" s="94">
        <v>2667</v>
      </c>
      <c r="K10890" s="94">
        <v>455</v>
      </c>
      <c r="O10890" s="94">
        <v>2215</v>
      </c>
      <c r="P10890" s="94">
        <v>2667</v>
      </c>
      <c r="Q10890" s="94">
        <v>455</v>
      </c>
      <c r="AS10890" s="94">
        <v>120</v>
      </c>
      <c r="AT10890" s="94">
        <v>194</v>
      </c>
      <c r="AU10890" s="94">
        <v>141</v>
      </c>
    </row>
    <row r="10891" spans="1:47">
      <c r="A10891" s="85" t="s">
        <v>130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I10891" s="94">
        <v>2175</v>
      </c>
      <c r="J10891" s="94">
        <v>2373</v>
      </c>
      <c r="K10891" s="94">
        <v>202</v>
      </c>
      <c r="O10891" s="94">
        <v>2175</v>
      </c>
      <c r="P10891" s="94">
        <v>2373</v>
      </c>
      <c r="Q10891" s="94">
        <v>202</v>
      </c>
      <c r="AS10891" s="94">
        <v>109</v>
      </c>
      <c r="AT10891" s="94">
        <v>-27</v>
      </c>
      <c r="AU10891" s="94">
        <v>120</v>
      </c>
    </row>
    <row r="10892" spans="1:47">
      <c r="A10892" s="85" t="s">
        <v>130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I10892" s="94">
        <v>2096</v>
      </c>
      <c r="J10892" s="94">
        <v>2266</v>
      </c>
      <c r="K10892" s="94">
        <v>174</v>
      </c>
      <c r="O10892" s="94">
        <v>2096</v>
      </c>
      <c r="P10892" s="94">
        <v>2266</v>
      </c>
      <c r="Q10892" s="94">
        <v>174</v>
      </c>
      <c r="AS10892" s="94">
        <v>104</v>
      </c>
      <c r="AT10892" s="94">
        <v>-43</v>
      </c>
      <c r="AU10892" s="94">
        <v>113</v>
      </c>
    </row>
    <row r="10893" spans="1:47">
      <c r="A10893" s="85" t="s">
        <v>130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2074</v>
      </c>
      <c r="I10893" s="94">
        <v>2101</v>
      </c>
      <c r="J10893" s="94">
        <v>2231</v>
      </c>
      <c r="K10893" s="94">
        <v>133</v>
      </c>
      <c r="O10893" s="94">
        <v>2101</v>
      </c>
      <c r="P10893" s="94">
        <v>2231</v>
      </c>
      <c r="Q10893" s="94">
        <v>133</v>
      </c>
      <c r="AS10893" s="94">
        <v>103</v>
      </c>
      <c r="AT10893" s="94">
        <v>-83</v>
      </c>
      <c r="AU10893" s="94">
        <v>113</v>
      </c>
    </row>
    <row r="10894" spans="1:47">
      <c r="A10894" s="85" t="s">
        <v>130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2055</v>
      </c>
      <c r="I10894" s="94">
        <v>2048</v>
      </c>
      <c r="J10894" s="94">
        <v>2195</v>
      </c>
      <c r="K10894" s="94">
        <v>152</v>
      </c>
      <c r="O10894" s="94">
        <v>2048</v>
      </c>
      <c r="P10894" s="94">
        <v>2195</v>
      </c>
      <c r="Q10894" s="94">
        <v>152</v>
      </c>
      <c r="AS10894" s="94">
        <v>102</v>
      </c>
      <c r="AT10894" s="94">
        <v>-59</v>
      </c>
      <c r="AU10894" s="94">
        <v>109</v>
      </c>
    </row>
    <row r="10895" spans="1:47">
      <c r="A10895" s="85" t="s">
        <v>130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1937</v>
      </c>
      <c r="I10895" s="94">
        <v>1883</v>
      </c>
      <c r="J10895" s="94">
        <v>2033</v>
      </c>
      <c r="K10895" s="94">
        <v>153</v>
      </c>
      <c r="O10895" s="94">
        <v>1883</v>
      </c>
      <c r="P10895" s="94">
        <v>2033</v>
      </c>
      <c r="Q10895" s="94">
        <v>153</v>
      </c>
      <c r="AS10895" s="94">
        <v>92</v>
      </c>
      <c r="AT10895" s="94">
        <v>-34</v>
      </c>
      <c r="AU10895" s="94">
        <v>95</v>
      </c>
    </row>
    <row r="10896" spans="1:47">
      <c r="A10896" s="85" t="s">
        <v>130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I10896" s="94">
        <v>1703</v>
      </c>
      <c r="J10896" s="94">
        <v>2001</v>
      </c>
      <c r="K10896" s="94">
        <v>302</v>
      </c>
      <c r="O10896" s="94">
        <v>1703</v>
      </c>
      <c r="P10896" s="94">
        <v>2001</v>
      </c>
      <c r="Q10896" s="94">
        <v>302</v>
      </c>
      <c r="AS10896" s="94">
        <v>92</v>
      </c>
      <c r="AT10896" s="94">
        <v>104</v>
      </c>
      <c r="AU10896" s="94">
        <v>106</v>
      </c>
    </row>
    <row r="10897" spans="1:47">
      <c r="A10897" s="85" t="s">
        <v>130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I10897" s="94">
        <v>1544</v>
      </c>
      <c r="J10897" s="94">
        <v>1778</v>
      </c>
      <c r="K10897" s="94">
        <v>239</v>
      </c>
      <c r="O10897" s="94">
        <v>1544</v>
      </c>
      <c r="P10897" s="94">
        <v>1778</v>
      </c>
      <c r="Q10897" s="94">
        <v>239</v>
      </c>
      <c r="AS10897" s="94">
        <v>78</v>
      </c>
      <c r="AT10897" s="94">
        <v>84</v>
      </c>
      <c r="AU10897" s="94">
        <v>77</v>
      </c>
    </row>
    <row r="10898" spans="1:47">
      <c r="A10898" s="85" t="s">
        <v>130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1458</v>
      </c>
      <c r="I10898" s="94">
        <v>1391</v>
      </c>
      <c r="J10898" s="94">
        <v>1602</v>
      </c>
      <c r="K10898" s="94">
        <v>215</v>
      </c>
      <c r="O10898" s="94">
        <v>1391</v>
      </c>
      <c r="P10898" s="94">
        <v>1602</v>
      </c>
      <c r="Q10898" s="94">
        <v>215</v>
      </c>
      <c r="AS10898" s="94">
        <v>67</v>
      </c>
      <c r="AT10898" s="94">
        <v>87</v>
      </c>
      <c r="AU10898" s="94">
        <v>61</v>
      </c>
    </row>
    <row r="10899" spans="1:47">
      <c r="A10899" s="85" t="s">
        <v>130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1342</v>
      </c>
      <c r="I10899" s="94">
        <v>1301</v>
      </c>
      <c r="J10899" s="94">
        <v>1343</v>
      </c>
      <c r="K10899" s="94">
        <v>47</v>
      </c>
      <c r="O10899" s="94">
        <v>1301</v>
      </c>
      <c r="P10899" s="94">
        <v>1343</v>
      </c>
      <c r="Q10899" s="94">
        <v>47</v>
      </c>
      <c r="AS10899" s="94">
        <v>58</v>
      </c>
      <c r="AT10899" s="94">
        <v>-50</v>
      </c>
      <c r="AU10899" s="94">
        <v>39</v>
      </c>
    </row>
    <row r="10900" spans="1:47">
      <c r="A10900" s="85" t="s">
        <v>130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1280</v>
      </c>
      <c r="I10900" s="94">
        <v>1245</v>
      </c>
      <c r="J10900" s="94">
        <v>1320</v>
      </c>
      <c r="K10900" s="94">
        <v>80</v>
      </c>
      <c r="O10900" s="94">
        <v>1245</v>
      </c>
      <c r="P10900" s="94">
        <v>1320</v>
      </c>
      <c r="Q10900" s="94">
        <v>80</v>
      </c>
      <c r="AS10900" s="94">
        <v>56</v>
      </c>
      <c r="AT10900" s="94">
        <v>-11</v>
      </c>
      <c r="AU10900" s="94">
        <v>35</v>
      </c>
    </row>
    <row r="10901" spans="1:47">
      <c r="A10901" s="85" t="s">
        <v>130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1241</v>
      </c>
      <c r="I10901" s="94">
        <v>1224</v>
      </c>
      <c r="J10901" s="94">
        <v>1296</v>
      </c>
      <c r="K10901" s="94">
        <v>77</v>
      </c>
      <c r="O10901" s="94">
        <v>1224</v>
      </c>
      <c r="P10901" s="94">
        <v>1296</v>
      </c>
      <c r="Q10901" s="94">
        <v>77</v>
      </c>
      <c r="AS10901" s="94">
        <v>53</v>
      </c>
      <c r="AT10901" s="94">
        <v>-9</v>
      </c>
      <c r="AU10901" s="94">
        <v>33</v>
      </c>
    </row>
    <row r="10902" spans="1:47">
      <c r="A10902" s="85" t="s">
        <v>130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1265</v>
      </c>
      <c r="I10902" s="94">
        <v>1217</v>
      </c>
      <c r="J10902" s="94">
        <v>1299</v>
      </c>
      <c r="K10902" s="94">
        <v>86</v>
      </c>
      <c r="O10902" s="94">
        <v>1217</v>
      </c>
      <c r="P10902" s="94">
        <v>1299</v>
      </c>
      <c r="Q10902" s="94">
        <v>86</v>
      </c>
      <c r="AS10902" s="94">
        <v>52</v>
      </c>
      <c r="AT10902" s="94">
        <v>2</v>
      </c>
      <c r="AU10902" s="94">
        <v>32</v>
      </c>
    </row>
    <row r="10903" spans="1:47">
      <c r="A10903" s="85" t="s">
        <v>130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1387</v>
      </c>
      <c r="I10903" s="94">
        <v>1310</v>
      </c>
      <c r="J10903" s="94">
        <v>1438</v>
      </c>
      <c r="K10903" s="94">
        <v>135</v>
      </c>
      <c r="O10903" s="94">
        <v>1310</v>
      </c>
      <c r="P10903" s="94">
        <v>1438</v>
      </c>
      <c r="Q10903" s="94">
        <v>135</v>
      </c>
      <c r="AS10903" s="94">
        <v>56</v>
      </c>
      <c r="AT10903" s="94">
        <v>34</v>
      </c>
      <c r="AU10903" s="94">
        <v>45</v>
      </c>
    </row>
    <row r="10904" spans="1:47">
      <c r="A10904" s="85" t="s">
        <v>130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1521</v>
      </c>
      <c r="I10904" s="94">
        <v>1456</v>
      </c>
      <c r="J10904" s="94">
        <v>1525</v>
      </c>
      <c r="K10904" s="94">
        <v>71</v>
      </c>
      <c r="O10904" s="94">
        <v>1456</v>
      </c>
      <c r="P10904" s="94">
        <v>1525</v>
      </c>
      <c r="Q10904" s="94">
        <v>71</v>
      </c>
      <c r="AS10904" s="94">
        <v>56</v>
      </c>
      <c r="AT10904" s="94">
        <v>-38</v>
      </c>
      <c r="AU10904" s="94">
        <v>53</v>
      </c>
    </row>
    <row r="10905" spans="1:47">
      <c r="A10905" s="85" t="s">
        <v>130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1548</v>
      </c>
      <c r="I10905" s="94">
        <v>1498</v>
      </c>
      <c r="J10905" s="94">
        <v>1578</v>
      </c>
      <c r="K10905" s="94">
        <v>87</v>
      </c>
      <c r="O10905" s="94">
        <v>1498</v>
      </c>
      <c r="P10905" s="94">
        <v>1578</v>
      </c>
      <c r="Q10905" s="94">
        <v>87</v>
      </c>
      <c r="AS10905" s="94">
        <v>63</v>
      </c>
      <c r="AT10905" s="94">
        <v>-38</v>
      </c>
      <c r="AU10905" s="94">
        <v>62</v>
      </c>
    </row>
    <row r="10906" spans="1:47">
      <c r="A10906" s="85" t="s">
        <v>130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1610</v>
      </c>
      <c r="I10906" s="94">
        <v>1530</v>
      </c>
      <c r="J10906" s="94">
        <v>1666</v>
      </c>
      <c r="K10906" s="94">
        <v>138</v>
      </c>
      <c r="O10906" s="94">
        <v>1530</v>
      </c>
      <c r="P10906" s="94">
        <v>1666</v>
      </c>
      <c r="Q10906" s="94">
        <v>138</v>
      </c>
      <c r="AS10906" s="94">
        <v>68</v>
      </c>
      <c r="AT10906" s="94">
        <v>1</v>
      </c>
      <c r="AU10906" s="94">
        <v>69</v>
      </c>
    </row>
    <row r="10907" spans="1:47">
      <c r="A10907" s="85" t="s">
        <v>130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1727</v>
      </c>
      <c r="I10907" s="94">
        <v>1618</v>
      </c>
      <c r="J10907" s="94">
        <v>1711</v>
      </c>
      <c r="K10907" s="94">
        <v>98</v>
      </c>
      <c r="O10907" s="94">
        <v>1618</v>
      </c>
      <c r="P10907" s="94">
        <v>1711</v>
      </c>
      <c r="Q10907" s="94">
        <v>98</v>
      </c>
      <c r="AS10907" s="94">
        <v>75</v>
      </c>
      <c r="AT10907" s="94">
        <v>-53</v>
      </c>
      <c r="AU10907" s="94">
        <v>76</v>
      </c>
    </row>
    <row r="10908" spans="1:47">
      <c r="A10908" s="85" t="s">
        <v>130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I10908" s="94">
        <v>1746</v>
      </c>
      <c r="J10908" s="94">
        <v>1781</v>
      </c>
      <c r="K10908" s="94">
        <v>39</v>
      </c>
      <c r="O10908" s="94">
        <v>1746</v>
      </c>
      <c r="P10908" s="94">
        <v>1781</v>
      </c>
      <c r="Q10908" s="94">
        <v>39</v>
      </c>
      <c r="AS10908" s="94">
        <v>80</v>
      </c>
      <c r="AT10908" s="94">
        <v>-115</v>
      </c>
      <c r="AU10908" s="94">
        <v>74</v>
      </c>
    </row>
    <row r="10909" spans="1:47">
      <c r="A10909" s="85" t="s">
        <v>130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I10909" s="94">
        <v>1869</v>
      </c>
      <c r="J10909" s="94">
        <v>1972</v>
      </c>
      <c r="K10909" s="94">
        <v>108</v>
      </c>
      <c r="O10909" s="94">
        <v>1869</v>
      </c>
      <c r="P10909" s="94">
        <v>1972</v>
      </c>
      <c r="Q10909" s="94">
        <v>108</v>
      </c>
      <c r="AS10909" s="94">
        <v>89</v>
      </c>
      <c r="AT10909" s="94">
        <v>-70</v>
      </c>
      <c r="AU10909" s="94">
        <v>89</v>
      </c>
    </row>
    <row r="10910" spans="1:47">
      <c r="A10910" s="85" t="s">
        <v>130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I10910" s="94">
        <v>2000</v>
      </c>
      <c r="J10910" s="94">
        <v>2146</v>
      </c>
      <c r="K10910" s="94">
        <v>149</v>
      </c>
      <c r="O10910" s="94">
        <v>2000</v>
      </c>
      <c r="P10910" s="94">
        <v>2146</v>
      </c>
      <c r="Q10910" s="94">
        <v>149</v>
      </c>
      <c r="AS10910" s="94">
        <v>97</v>
      </c>
      <c r="AT10910" s="94">
        <v>-51</v>
      </c>
      <c r="AU10910" s="94">
        <v>103</v>
      </c>
    </row>
    <row r="10911" spans="1:47">
      <c r="A10911" s="85" t="s">
        <v>130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I10911" s="94">
        <v>2090</v>
      </c>
      <c r="J10911" s="94">
        <v>2215</v>
      </c>
      <c r="K10911" s="94">
        <v>128</v>
      </c>
      <c r="O10911" s="94">
        <v>2090</v>
      </c>
      <c r="P10911" s="94">
        <v>2215</v>
      </c>
      <c r="Q10911" s="94">
        <v>128</v>
      </c>
      <c r="AS10911" s="94">
        <v>103</v>
      </c>
      <c r="AT10911" s="94">
        <v>-87</v>
      </c>
      <c r="AU10911" s="94">
        <v>112</v>
      </c>
    </row>
    <row r="10912" spans="1:47">
      <c r="A10912" s="85" t="s">
        <v>130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I10912" s="94">
        <v>2170</v>
      </c>
      <c r="J10912" s="94">
        <v>2284</v>
      </c>
      <c r="K10912" s="94">
        <v>118</v>
      </c>
      <c r="O10912" s="94">
        <v>2170</v>
      </c>
      <c r="P10912" s="94">
        <v>2284</v>
      </c>
      <c r="Q10912" s="94">
        <v>118</v>
      </c>
      <c r="AS10912" s="94">
        <v>108</v>
      </c>
      <c r="AT10912" s="94">
        <v>-114</v>
      </c>
      <c r="AU10912" s="94">
        <v>124</v>
      </c>
    </row>
    <row r="10913" spans="1:47">
      <c r="A10913" s="85" t="s">
        <v>130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I10913" s="94">
        <v>2236</v>
      </c>
      <c r="J10913" s="94">
        <v>2377</v>
      </c>
      <c r="K10913" s="94">
        <v>145</v>
      </c>
      <c r="O10913" s="94">
        <v>2236</v>
      </c>
      <c r="P10913" s="94">
        <v>2377</v>
      </c>
      <c r="Q10913" s="94">
        <v>145</v>
      </c>
      <c r="AS10913" s="94">
        <v>111</v>
      </c>
      <c r="AT10913" s="94">
        <v>-93</v>
      </c>
      <c r="AU10913" s="94">
        <v>127</v>
      </c>
    </row>
    <row r="10914" spans="1:47">
      <c r="A10914" s="85" t="s">
        <v>130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I10914" s="94">
        <v>2272</v>
      </c>
      <c r="J10914" s="94">
        <v>2421</v>
      </c>
      <c r="K10914" s="94">
        <v>153</v>
      </c>
      <c r="O10914" s="94">
        <v>2272</v>
      </c>
      <c r="P10914" s="94">
        <v>2421</v>
      </c>
      <c r="Q10914" s="94">
        <v>153</v>
      </c>
      <c r="AS10914" s="94">
        <v>109</v>
      </c>
      <c r="AT10914" s="94">
        <v>-79</v>
      </c>
      <c r="AU10914" s="94">
        <v>123</v>
      </c>
    </row>
    <row r="10915" spans="1:47">
      <c r="A10915" s="85" t="s">
        <v>130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I10915" s="94">
        <v>2269</v>
      </c>
      <c r="J10915" s="94">
        <v>2382</v>
      </c>
      <c r="K10915" s="94">
        <v>115</v>
      </c>
      <c r="O10915" s="94">
        <v>2269</v>
      </c>
      <c r="P10915" s="94">
        <v>2382</v>
      </c>
      <c r="Q10915" s="94">
        <v>115</v>
      </c>
      <c r="AS10915" s="94">
        <v>104</v>
      </c>
      <c r="AT10915" s="94">
        <v>-99</v>
      </c>
      <c r="AU10915" s="94">
        <v>110</v>
      </c>
    </row>
    <row r="10916" spans="1:47">
      <c r="A10916" s="85" t="s">
        <v>130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I10916" s="94">
        <v>2187</v>
      </c>
      <c r="J10916" s="94">
        <v>2354</v>
      </c>
      <c r="K10916" s="94">
        <v>173</v>
      </c>
      <c r="O10916" s="94">
        <v>2187</v>
      </c>
      <c r="P10916" s="94">
        <v>2354</v>
      </c>
      <c r="Q10916" s="94">
        <v>173</v>
      </c>
      <c r="AS10916" s="94">
        <v>101</v>
      </c>
      <c r="AT10916" s="94">
        <v>-30</v>
      </c>
      <c r="AU10916" s="94">
        <v>102</v>
      </c>
    </row>
    <row r="10917" spans="1:47">
      <c r="A10917" s="85" t="s">
        <v>130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2191</v>
      </c>
      <c r="I10917" s="94">
        <v>2135</v>
      </c>
      <c r="J10917" s="94">
        <v>2245</v>
      </c>
      <c r="K10917" s="94">
        <v>113</v>
      </c>
      <c r="O10917" s="94">
        <v>2135</v>
      </c>
      <c r="P10917" s="94">
        <v>2245</v>
      </c>
      <c r="Q10917" s="94">
        <v>113</v>
      </c>
      <c r="AS10917" s="94">
        <v>96</v>
      </c>
      <c r="AT10917" s="94">
        <v>-74</v>
      </c>
      <c r="AU10917" s="94">
        <v>91</v>
      </c>
    </row>
    <row r="10918" spans="1:47">
      <c r="A10918" s="85" t="s">
        <v>130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2167</v>
      </c>
      <c r="I10918" s="94">
        <v>2041</v>
      </c>
      <c r="J10918" s="94">
        <v>2179</v>
      </c>
      <c r="K10918" s="94">
        <v>142</v>
      </c>
      <c r="O10918" s="94">
        <v>2041</v>
      </c>
      <c r="P10918" s="94">
        <v>2179</v>
      </c>
      <c r="Q10918" s="94">
        <v>142</v>
      </c>
      <c r="AS10918" s="94">
        <v>96</v>
      </c>
      <c r="AT10918" s="94">
        <v>-48</v>
      </c>
      <c r="AU10918" s="94">
        <v>94</v>
      </c>
    </row>
    <row r="10919" spans="1:47">
      <c r="A10919" s="85" t="s">
        <v>130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2036</v>
      </c>
      <c r="I10919" s="94">
        <v>1884</v>
      </c>
      <c r="J10919" s="94">
        <v>1986</v>
      </c>
      <c r="K10919" s="94">
        <v>105</v>
      </c>
      <c r="O10919" s="94">
        <v>1884</v>
      </c>
      <c r="P10919" s="94">
        <v>1986</v>
      </c>
      <c r="Q10919" s="94">
        <v>105</v>
      </c>
      <c r="AS10919" s="94">
        <v>89</v>
      </c>
      <c r="AT10919" s="94">
        <v>-79</v>
      </c>
      <c r="AU10919" s="94">
        <v>95</v>
      </c>
    </row>
    <row r="10920" spans="1:47">
      <c r="A10920" s="85" t="s">
        <v>130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I10920" s="94">
        <v>1698</v>
      </c>
      <c r="J10920" s="94">
        <v>1802</v>
      </c>
      <c r="K10920" s="94">
        <v>109</v>
      </c>
      <c r="O10920" s="94">
        <v>1698</v>
      </c>
      <c r="P10920" s="94">
        <v>1802</v>
      </c>
      <c r="Q10920" s="94">
        <v>109</v>
      </c>
      <c r="AS10920" s="94">
        <v>85</v>
      </c>
      <c r="AT10920" s="94">
        <v>-62</v>
      </c>
      <c r="AU10920" s="94">
        <v>86</v>
      </c>
    </row>
    <row r="10921" spans="1:47">
      <c r="A10921" s="85" t="s">
        <v>130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I10921" s="94">
        <v>1529</v>
      </c>
      <c r="J10921" s="94">
        <v>1710</v>
      </c>
      <c r="K10921" s="94">
        <v>185</v>
      </c>
      <c r="O10921" s="94">
        <v>1529</v>
      </c>
      <c r="P10921" s="94">
        <v>1710</v>
      </c>
      <c r="Q10921" s="94">
        <v>185</v>
      </c>
      <c r="AS10921" s="94">
        <v>74</v>
      </c>
      <c r="AT10921" s="94">
        <v>46</v>
      </c>
      <c r="AU10921" s="94">
        <v>65</v>
      </c>
    </row>
    <row r="10922" spans="1:47">
      <c r="A10922" s="85" t="s">
        <v>130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1517</v>
      </c>
      <c r="I10922" s="94">
        <v>1362</v>
      </c>
      <c r="J10922" s="94">
        <v>1496</v>
      </c>
      <c r="K10922" s="94">
        <v>140</v>
      </c>
      <c r="O10922" s="94">
        <v>1362</v>
      </c>
      <c r="P10922" s="94">
        <v>1496</v>
      </c>
      <c r="Q10922" s="94">
        <v>140</v>
      </c>
      <c r="AS10922" s="94">
        <v>64</v>
      </c>
      <c r="AT10922" s="94">
        <v>22</v>
      </c>
      <c r="AU10922" s="94">
        <v>54</v>
      </c>
    </row>
    <row r="10923" spans="1:47">
      <c r="A10923" s="85" t="s">
        <v>130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1392</v>
      </c>
      <c r="I10923" s="94">
        <v>1301</v>
      </c>
      <c r="J10923" s="94">
        <v>1346</v>
      </c>
      <c r="K10923" s="94">
        <v>47</v>
      </c>
      <c r="O10923" s="94">
        <v>1301</v>
      </c>
      <c r="P10923" s="94">
        <v>1346</v>
      </c>
      <c r="Q10923" s="94">
        <v>47</v>
      </c>
      <c r="AS10923" s="94">
        <v>56</v>
      </c>
      <c r="AT10923" s="94">
        <v>-45</v>
      </c>
      <c r="AU10923" s="94">
        <v>36</v>
      </c>
    </row>
    <row r="10924" spans="1:47">
      <c r="A10924" s="85" t="s">
        <v>130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1328</v>
      </c>
      <c r="I10924" s="94">
        <v>1254</v>
      </c>
      <c r="J10924" s="94">
        <v>1320</v>
      </c>
      <c r="K10924" s="94">
        <v>71</v>
      </c>
      <c r="O10924" s="94">
        <v>1254</v>
      </c>
      <c r="P10924" s="94">
        <v>1320</v>
      </c>
      <c r="Q10924" s="94">
        <v>71</v>
      </c>
      <c r="AS10924" s="94">
        <v>54</v>
      </c>
      <c r="AT10924" s="94">
        <v>-20</v>
      </c>
      <c r="AU10924" s="94">
        <v>37</v>
      </c>
    </row>
    <row r="10925" spans="1:47">
      <c r="A10925" s="85" t="s">
        <v>130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1294</v>
      </c>
      <c r="I10925" s="94">
        <v>1230</v>
      </c>
      <c r="J10925" s="94">
        <v>1313</v>
      </c>
      <c r="K10925" s="94">
        <v>88</v>
      </c>
      <c r="O10925" s="94">
        <v>1230</v>
      </c>
      <c r="P10925" s="94">
        <v>1313</v>
      </c>
      <c r="Q10925" s="94">
        <v>88</v>
      </c>
      <c r="AS10925" s="94">
        <v>53</v>
      </c>
      <c r="AT10925" s="94">
        <v>0</v>
      </c>
      <c r="AU10925" s="94">
        <v>35</v>
      </c>
    </row>
    <row r="10926" spans="1:47">
      <c r="A10926" s="85" t="s">
        <v>130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1307</v>
      </c>
      <c r="I10926" s="94">
        <v>1234</v>
      </c>
      <c r="J10926" s="94">
        <v>1314</v>
      </c>
      <c r="K10926" s="94">
        <v>83</v>
      </c>
      <c r="O10926" s="94">
        <v>1234</v>
      </c>
      <c r="P10926" s="94">
        <v>1314</v>
      </c>
      <c r="Q10926" s="94">
        <v>83</v>
      </c>
      <c r="AS10926" s="94">
        <v>52</v>
      </c>
      <c r="AT10926" s="94">
        <v>-3</v>
      </c>
      <c r="AU10926" s="94">
        <v>34</v>
      </c>
    </row>
    <row r="10927" spans="1:47">
      <c r="A10927" s="85" t="s">
        <v>130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1424</v>
      </c>
      <c r="I10927" s="94">
        <v>1301</v>
      </c>
      <c r="J10927" s="94">
        <v>1383</v>
      </c>
      <c r="K10927" s="94">
        <v>86</v>
      </c>
      <c r="O10927" s="94">
        <v>1301</v>
      </c>
      <c r="P10927" s="94">
        <v>1383</v>
      </c>
      <c r="Q10927" s="94">
        <v>86</v>
      </c>
      <c r="AS10927" s="94">
        <v>55</v>
      </c>
      <c r="AT10927" s="94">
        <v>-10</v>
      </c>
      <c r="AU10927" s="94">
        <v>41</v>
      </c>
    </row>
    <row r="10928" spans="1:47">
      <c r="A10928" s="85" t="s">
        <v>130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1556</v>
      </c>
      <c r="I10928" s="94">
        <v>1469</v>
      </c>
      <c r="J10928" s="94">
        <v>1612</v>
      </c>
      <c r="K10928" s="94">
        <v>151</v>
      </c>
      <c r="O10928" s="94">
        <v>1469</v>
      </c>
      <c r="P10928" s="94">
        <v>1612</v>
      </c>
      <c r="Q10928" s="94">
        <v>151</v>
      </c>
      <c r="AS10928" s="94">
        <v>61</v>
      </c>
      <c r="AT10928" s="94">
        <v>41</v>
      </c>
      <c r="AU10928" s="94">
        <v>49</v>
      </c>
    </row>
    <row r="10929" spans="1:47">
      <c r="A10929" s="85" t="s">
        <v>130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1581</v>
      </c>
      <c r="I10929" s="94">
        <v>1539</v>
      </c>
      <c r="J10929" s="94">
        <v>1713</v>
      </c>
      <c r="K10929" s="94">
        <v>179</v>
      </c>
      <c r="O10929" s="94">
        <v>1539</v>
      </c>
      <c r="P10929" s="94">
        <v>1713</v>
      </c>
      <c r="Q10929" s="94">
        <v>179</v>
      </c>
      <c r="AS10929" s="94">
        <v>66</v>
      </c>
      <c r="AT10929" s="94">
        <v>54</v>
      </c>
      <c r="AU10929" s="94">
        <v>59</v>
      </c>
    </row>
    <row r="10930" spans="1:47">
      <c r="A10930" s="85" t="s">
        <v>130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1643</v>
      </c>
      <c r="I10930" s="94">
        <v>1561</v>
      </c>
      <c r="J10930" s="94">
        <v>1710</v>
      </c>
      <c r="K10930" s="94">
        <v>154</v>
      </c>
      <c r="O10930" s="94">
        <v>1561</v>
      </c>
      <c r="P10930" s="94">
        <v>1710</v>
      </c>
      <c r="Q10930" s="94">
        <v>154</v>
      </c>
      <c r="AS10930" s="94">
        <v>70</v>
      </c>
      <c r="AT10930" s="94">
        <v>22</v>
      </c>
      <c r="AU10930" s="94">
        <v>62</v>
      </c>
    </row>
    <row r="10931" spans="1:47">
      <c r="A10931" s="85" t="s">
        <v>130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1760</v>
      </c>
      <c r="I10931" s="94">
        <v>1613</v>
      </c>
      <c r="J10931" s="94">
        <v>1739</v>
      </c>
      <c r="K10931" s="94">
        <v>129</v>
      </c>
      <c r="O10931" s="94">
        <v>1613</v>
      </c>
      <c r="P10931" s="94">
        <v>1739</v>
      </c>
      <c r="Q10931" s="94">
        <v>129</v>
      </c>
      <c r="AS10931" s="94">
        <v>74</v>
      </c>
      <c r="AT10931" s="94">
        <v>-7</v>
      </c>
      <c r="AU10931" s="94">
        <v>62</v>
      </c>
    </row>
    <row r="10932" spans="1:47">
      <c r="A10932" s="85" t="s">
        <v>130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I10932" s="94">
        <v>1724</v>
      </c>
      <c r="J10932" s="94">
        <v>1805</v>
      </c>
      <c r="K10932" s="94">
        <v>83</v>
      </c>
      <c r="O10932" s="94">
        <v>1724</v>
      </c>
      <c r="P10932" s="94">
        <v>1805</v>
      </c>
      <c r="Q10932" s="94">
        <v>83</v>
      </c>
      <c r="AS10932" s="94">
        <v>79</v>
      </c>
      <c r="AT10932" s="94">
        <v>-73</v>
      </c>
      <c r="AU10932" s="94">
        <v>77</v>
      </c>
    </row>
    <row r="10933" spans="1:47">
      <c r="A10933" s="85" t="s">
        <v>130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I10933" s="94">
        <v>1854</v>
      </c>
      <c r="J10933" s="94">
        <v>2011</v>
      </c>
      <c r="K10933" s="94">
        <v>160</v>
      </c>
      <c r="O10933" s="94">
        <v>1854</v>
      </c>
      <c r="P10933" s="94">
        <v>2011</v>
      </c>
      <c r="Q10933" s="94">
        <v>160</v>
      </c>
      <c r="AS10933" s="94">
        <v>90</v>
      </c>
      <c r="AT10933" s="94">
        <v>-19</v>
      </c>
      <c r="AU10933" s="94">
        <v>89</v>
      </c>
    </row>
    <row r="10934" spans="1:47">
      <c r="A10934" s="85" t="s">
        <v>130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I10934" s="94">
        <v>2042</v>
      </c>
      <c r="J10934" s="94">
        <v>2230</v>
      </c>
      <c r="K10934" s="94">
        <v>193</v>
      </c>
      <c r="O10934" s="94">
        <v>2042</v>
      </c>
      <c r="P10934" s="94">
        <v>2230</v>
      </c>
      <c r="Q10934" s="94">
        <v>193</v>
      </c>
      <c r="AS10934" s="94">
        <v>102</v>
      </c>
      <c r="AT10934" s="94">
        <v>-15</v>
      </c>
      <c r="AU10934" s="94">
        <v>106</v>
      </c>
    </row>
    <row r="10935" spans="1:47">
      <c r="A10935" s="85" t="s">
        <v>130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I10935" s="94">
        <v>2151</v>
      </c>
      <c r="J10935" s="94">
        <v>2406</v>
      </c>
      <c r="K10935" s="94">
        <v>257</v>
      </c>
      <c r="O10935" s="94">
        <v>2151</v>
      </c>
      <c r="P10935" s="94">
        <v>2406</v>
      </c>
      <c r="Q10935" s="94">
        <v>257</v>
      </c>
      <c r="AS10935" s="94">
        <v>111</v>
      </c>
      <c r="AT10935" s="94">
        <v>25</v>
      </c>
      <c r="AU10935" s="94">
        <v>121</v>
      </c>
    </row>
    <row r="10936" spans="1:47">
      <c r="A10936" s="85" t="s">
        <v>130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I10936" s="94">
        <v>2233</v>
      </c>
      <c r="J10936" s="94">
        <v>2575</v>
      </c>
      <c r="K10936" s="94">
        <v>351</v>
      </c>
      <c r="O10936" s="94">
        <v>2233</v>
      </c>
      <c r="P10936" s="94">
        <v>2575</v>
      </c>
      <c r="Q10936" s="94">
        <v>351</v>
      </c>
      <c r="AS10936" s="94">
        <v>121</v>
      </c>
      <c r="AT10936" s="94">
        <v>97</v>
      </c>
      <c r="AU10936" s="94">
        <v>133</v>
      </c>
    </row>
    <row r="10937" spans="1:47">
      <c r="A10937" s="85" t="s">
        <v>130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I10937" s="94">
        <v>2183</v>
      </c>
      <c r="J10937" s="94">
        <v>2602</v>
      </c>
      <c r="K10937" s="94">
        <v>423</v>
      </c>
      <c r="O10937" s="94">
        <v>2183</v>
      </c>
      <c r="P10937" s="94">
        <v>2602</v>
      </c>
      <c r="Q10937" s="94">
        <v>423</v>
      </c>
      <c r="AS10937" s="94">
        <v>126</v>
      </c>
      <c r="AT10937" s="94">
        <v>159</v>
      </c>
      <c r="AU10937" s="94">
        <v>138</v>
      </c>
    </row>
    <row r="10938" spans="1:47">
      <c r="A10938" s="85" t="s">
        <v>130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I10938" s="94">
        <v>2178</v>
      </c>
      <c r="J10938" s="94">
        <v>2615</v>
      </c>
      <c r="K10938" s="94">
        <v>434</v>
      </c>
      <c r="O10938" s="94">
        <v>2178</v>
      </c>
      <c r="P10938" s="94">
        <v>2615</v>
      </c>
      <c r="Q10938" s="94">
        <v>434</v>
      </c>
      <c r="AS10938" s="94">
        <v>123</v>
      </c>
      <c r="AT10938" s="94">
        <v>174</v>
      </c>
      <c r="AU10938" s="94">
        <v>137</v>
      </c>
    </row>
    <row r="10939" spans="1:47">
      <c r="A10939" s="85" t="s">
        <v>130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I10939" s="94">
        <v>2174</v>
      </c>
      <c r="J10939" s="94">
        <v>2661</v>
      </c>
      <c r="K10939" s="94">
        <v>492</v>
      </c>
      <c r="O10939" s="94">
        <v>2174</v>
      </c>
      <c r="P10939" s="94">
        <v>2661</v>
      </c>
      <c r="Q10939" s="94">
        <v>492</v>
      </c>
      <c r="AS10939" s="94">
        <v>123</v>
      </c>
      <c r="AT10939" s="94">
        <v>229</v>
      </c>
      <c r="AU10939" s="94">
        <v>140</v>
      </c>
    </row>
    <row r="10940" spans="1:47">
      <c r="A10940" s="85" t="s">
        <v>130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I10940" s="94">
        <v>2101</v>
      </c>
      <c r="J10940" s="94">
        <v>2551</v>
      </c>
      <c r="K10940" s="94">
        <v>456</v>
      </c>
      <c r="O10940" s="94">
        <v>2101</v>
      </c>
      <c r="P10940" s="94">
        <v>2551</v>
      </c>
      <c r="Q10940" s="94">
        <v>456</v>
      </c>
      <c r="AS10940" s="94">
        <v>118</v>
      </c>
      <c r="AT10940" s="94">
        <v>201</v>
      </c>
      <c r="AU10940" s="94">
        <v>137</v>
      </c>
    </row>
    <row r="10941" spans="1:47">
      <c r="A10941" s="85" t="s">
        <v>130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2210</v>
      </c>
      <c r="I10941" s="94">
        <v>2068</v>
      </c>
      <c r="J10941" s="94">
        <v>2503</v>
      </c>
      <c r="K10941" s="94">
        <v>440</v>
      </c>
      <c r="O10941" s="94">
        <v>2068</v>
      </c>
      <c r="P10941" s="94">
        <v>2503</v>
      </c>
      <c r="Q10941" s="94">
        <v>440</v>
      </c>
      <c r="AS10941" s="94">
        <v>117</v>
      </c>
      <c r="AT10941" s="94">
        <v>186</v>
      </c>
      <c r="AU10941" s="94">
        <v>137</v>
      </c>
    </row>
    <row r="10942" spans="1:47">
      <c r="A10942" s="85" t="s">
        <v>130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2170</v>
      </c>
      <c r="I10942" s="94">
        <v>2009</v>
      </c>
      <c r="J10942" s="94">
        <v>2488</v>
      </c>
      <c r="K10942" s="94">
        <v>483</v>
      </c>
      <c r="O10942" s="94">
        <v>2009</v>
      </c>
      <c r="P10942" s="94">
        <v>2488</v>
      </c>
      <c r="Q10942" s="94">
        <v>483</v>
      </c>
      <c r="AS10942" s="94">
        <v>113</v>
      </c>
      <c r="AT10942" s="94">
        <v>242</v>
      </c>
      <c r="AU10942" s="94">
        <v>128</v>
      </c>
    </row>
    <row r="10943" spans="1:47">
      <c r="A10943" s="85" t="s">
        <v>130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2041</v>
      </c>
      <c r="I10943" s="94">
        <v>1865</v>
      </c>
      <c r="J10943" s="94">
        <v>2311</v>
      </c>
      <c r="K10943" s="94">
        <v>451</v>
      </c>
      <c r="O10943" s="94">
        <v>1865</v>
      </c>
      <c r="P10943" s="94">
        <v>2311</v>
      </c>
      <c r="Q10943" s="94">
        <v>451</v>
      </c>
      <c r="AS10943" s="94">
        <v>104</v>
      </c>
      <c r="AT10943" s="94">
        <v>237</v>
      </c>
      <c r="AU10943" s="94">
        <v>110</v>
      </c>
    </row>
    <row r="10944" spans="1:47">
      <c r="A10944" s="85" t="s">
        <v>130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I10944" s="94">
        <v>1689</v>
      </c>
      <c r="J10944" s="94">
        <v>2125</v>
      </c>
      <c r="K10944" s="94">
        <v>448</v>
      </c>
      <c r="O10944" s="94">
        <v>1689</v>
      </c>
      <c r="P10944" s="94">
        <v>2125</v>
      </c>
      <c r="Q10944" s="94">
        <v>448</v>
      </c>
      <c r="AS10944" s="94">
        <v>96</v>
      </c>
      <c r="AT10944" s="94">
        <v>252</v>
      </c>
      <c r="AU10944" s="94">
        <v>100</v>
      </c>
    </row>
    <row r="10945" spans="1:47">
      <c r="A10945" s="85" t="s">
        <v>130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I10945" s="94">
        <v>1521</v>
      </c>
      <c r="J10945" s="94">
        <v>1892</v>
      </c>
      <c r="K10945" s="94">
        <v>375</v>
      </c>
      <c r="O10945" s="94">
        <v>1521</v>
      </c>
      <c r="P10945" s="94">
        <v>1892</v>
      </c>
      <c r="Q10945" s="94">
        <v>375</v>
      </c>
      <c r="AS10945" s="94">
        <v>81</v>
      </c>
      <c r="AT10945" s="94">
        <v>200</v>
      </c>
      <c r="AU10945" s="94">
        <v>94</v>
      </c>
    </row>
    <row r="10946" spans="1:47">
      <c r="A10946" s="85" t="s">
        <v>130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1490</v>
      </c>
      <c r="I10946" s="94">
        <v>1381</v>
      </c>
      <c r="J10946" s="94">
        <v>1718</v>
      </c>
      <c r="K10946" s="94">
        <v>341</v>
      </c>
      <c r="O10946" s="94">
        <v>1381</v>
      </c>
      <c r="P10946" s="94">
        <v>1718</v>
      </c>
      <c r="Q10946" s="94">
        <v>341</v>
      </c>
      <c r="AS10946" s="94">
        <v>67</v>
      </c>
      <c r="AT10946" s="94">
        <v>203</v>
      </c>
      <c r="AU10946" s="94">
        <v>71</v>
      </c>
    </row>
    <row r="10947" spans="1:47">
      <c r="A10947" s="85" t="s">
        <v>130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1369</v>
      </c>
      <c r="I10947" s="94">
        <v>1293</v>
      </c>
      <c r="J10947" s="94">
        <v>1446</v>
      </c>
      <c r="K10947" s="94">
        <v>157</v>
      </c>
      <c r="O10947" s="94">
        <v>1293</v>
      </c>
      <c r="P10947" s="94">
        <v>1446</v>
      </c>
      <c r="Q10947" s="94">
        <v>157</v>
      </c>
      <c r="AS10947" s="94">
        <v>53</v>
      </c>
      <c r="AT10947" s="94">
        <v>60</v>
      </c>
      <c r="AU10947" s="94">
        <v>44</v>
      </c>
    </row>
    <row r="10948" spans="1:47">
      <c r="A10948" s="85" t="s">
        <v>130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1301</v>
      </c>
      <c r="I10948" s="94">
        <v>1234</v>
      </c>
      <c r="J10948" s="94">
        <v>1320</v>
      </c>
      <c r="K10948" s="94">
        <v>92</v>
      </c>
      <c r="O10948" s="94">
        <v>1234</v>
      </c>
      <c r="P10948" s="94">
        <v>1320</v>
      </c>
      <c r="Q10948" s="94">
        <v>92</v>
      </c>
      <c r="AS10948" s="94">
        <v>47</v>
      </c>
      <c r="AT10948" s="94">
        <v>9</v>
      </c>
      <c r="AU10948" s="94">
        <v>36</v>
      </c>
    </row>
    <row r="10949" spans="1:47">
      <c r="A10949" s="85" t="s">
        <v>130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1259</v>
      </c>
      <c r="I10949" s="94">
        <v>1188</v>
      </c>
      <c r="J10949" s="94">
        <v>1266</v>
      </c>
      <c r="K10949" s="94">
        <v>83</v>
      </c>
      <c r="O10949" s="94">
        <v>1188</v>
      </c>
      <c r="P10949" s="94">
        <v>1266</v>
      </c>
      <c r="Q10949" s="94">
        <v>83</v>
      </c>
      <c r="AS10949" s="94">
        <v>47</v>
      </c>
      <c r="AT10949" s="94">
        <v>0</v>
      </c>
      <c r="AU10949" s="94">
        <v>36</v>
      </c>
    </row>
    <row r="10950" spans="1:47">
      <c r="A10950" s="85" t="s">
        <v>130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1287</v>
      </c>
      <c r="I10950" s="94">
        <v>1212</v>
      </c>
      <c r="J10950" s="94">
        <v>1269</v>
      </c>
      <c r="K10950" s="94">
        <v>63</v>
      </c>
      <c r="O10950" s="94">
        <v>1212</v>
      </c>
      <c r="P10950" s="94">
        <v>1269</v>
      </c>
      <c r="Q10950" s="94">
        <v>63</v>
      </c>
      <c r="AS10950" s="94">
        <v>46</v>
      </c>
      <c r="AT10950" s="94">
        <v>-19</v>
      </c>
      <c r="AU10950" s="94">
        <v>36</v>
      </c>
    </row>
    <row r="10951" spans="1:47">
      <c r="A10951" s="85" t="s">
        <v>130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1406</v>
      </c>
      <c r="I10951" s="94">
        <v>1297</v>
      </c>
      <c r="J10951" s="94">
        <v>1340</v>
      </c>
      <c r="K10951" s="94">
        <v>49</v>
      </c>
      <c r="O10951" s="94">
        <v>1297</v>
      </c>
      <c r="P10951" s="94">
        <v>1340</v>
      </c>
      <c r="Q10951" s="94">
        <v>49</v>
      </c>
      <c r="AS10951" s="94">
        <v>47</v>
      </c>
      <c r="AT10951" s="94">
        <v>-39</v>
      </c>
      <c r="AU10951" s="94">
        <v>41</v>
      </c>
    </row>
    <row r="10952" spans="1:47">
      <c r="A10952" s="85" t="s">
        <v>130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1540</v>
      </c>
      <c r="I10952" s="94">
        <v>1451</v>
      </c>
      <c r="J10952" s="94">
        <v>1636</v>
      </c>
      <c r="K10952" s="94">
        <v>192</v>
      </c>
      <c r="O10952" s="94">
        <v>1451</v>
      </c>
      <c r="P10952" s="94">
        <v>1636</v>
      </c>
      <c r="Q10952" s="94">
        <v>192</v>
      </c>
      <c r="AS10952" s="94">
        <v>59</v>
      </c>
      <c r="AT10952" s="94">
        <v>78</v>
      </c>
      <c r="AU10952" s="94">
        <v>55</v>
      </c>
    </row>
    <row r="10953" spans="1:47">
      <c r="A10953" s="85" t="s">
        <v>130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1565</v>
      </c>
      <c r="I10953" s="94">
        <v>1509</v>
      </c>
      <c r="J10953" s="94">
        <v>1660</v>
      </c>
      <c r="K10953" s="94">
        <v>156</v>
      </c>
      <c r="O10953" s="94">
        <v>1509</v>
      </c>
      <c r="P10953" s="94">
        <v>1660</v>
      </c>
      <c r="Q10953" s="94">
        <v>156</v>
      </c>
      <c r="AS10953" s="94">
        <v>66</v>
      </c>
      <c r="AT10953" s="94">
        <v>29</v>
      </c>
      <c r="AU10953" s="94">
        <v>61</v>
      </c>
    </row>
    <row r="10954" spans="1:47">
      <c r="A10954" s="85" t="s">
        <v>130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1613</v>
      </c>
      <c r="I10954" s="94">
        <v>1551</v>
      </c>
      <c r="J10954" s="94">
        <v>1693</v>
      </c>
      <c r="K10954" s="94">
        <v>146</v>
      </c>
      <c r="O10954" s="94">
        <v>1551</v>
      </c>
      <c r="P10954" s="94">
        <v>1693</v>
      </c>
      <c r="Q10954" s="94">
        <v>146</v>
      </c>
      <c r="AS10954" s="94">
        <v>70</v>
      </c>
      <c r="AT10954" s="94">
        <v>7</v>
      </c>
      <c r="AU10954" s="94">
        <v>69</v>
      </c>
    </row>
    <row r="10955" spans="1:47">
      <c r="A10955" s="85" t="s">
        <v>130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1733</v>
      </c>
      <c r="I10955" s="94">
        <v>1636</v>
      </c>
      <c r="J10955" s="94">
        <v>1727</v>
      </c>
      <c r="K10955" s="94">
        <v>98</v>
      </c>
      <c r="O10955" s="94">
        <v>1636</v>
      </c>
      <c r="P10955" s="94">
        <v>1727</v>
      </c>
      <c r="Q10955" s="94">
        <v>98</v>
      </c>
      <c r="AS10955" s="94">
        <v>77</v>
      </c>
      <c r="AT10955" s="94">
        <v>-59</v>
      </c>
      <c r="AU10955" s="94">
        <v>80</v>
      </c>
    </row>
    <row r="10956" spans="1:47">
      <c r="A10956" s="85" t="s">
        <v>130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I10956" s="94">
        <v>1772</v>
      </c>
      <c r="J10956" s="94">
        <v>1854</v>
      </c>
      <c r="K10956" s="94">
        <v>86</v>
      </c>
      <c r="O10956" s="94">
        <v>1772</v>
      </c>
      <c r="P10956" s="94">
        <v>1854</v>
      </c>
      <c r="Q10956" s="94">
        <v>86</v>
      </c>
      <c r="AS10956" s="94">
        <v>85</v>
      </c>
      <c r="AT10956" s="94">
        <v>-106</v>
      </c>
      <c r="AU10956" s="94">
        <v>107</v>
      </c>
    </row>
    <row r="10957" spans="1:47">
      <c r="A10957" s="85" t="s">
        <v>130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I10957" s="94">
        <v>1916</v>
      </c>
      <c r="J10957" s="94">
        <v>1975</v>
      </c>
      <c r="K10957" s="94">
        <v>63</v>
      </c>
      <c r="O10957" s="94">
        <v>1916</v>
      </c>
      <c r="P10957" s="94">
        <v>1975</v>
      </c>
      <c r="Q10957" s="94">
        <v>63</v>
      </c>
      <c r="AS10957" s="94">
        <v>92</v>
      </c>
      <c r="AT10957" s="94">
        <v>-153</v>
      </c>
      <c r="AU10957" s="94">
        <v>124</v>
      </c>
    </row>
    <row r="10958" spans="1:47">
      <c r="A10958" s="85" t="s">
        <v>130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I10958" s="94">
        <v>2066</v>
      </c>
      <c r="J10958" s="94">
        <v>2120</v>
      </c>
      <c r="K10958" s="94">
        <v>55</v>
      </c>
      <c r="O10958" s="94">
        <v>2066</v>
      </c>
      <c r="P10958" s="94">
        <v>2120</v>
      </c>
      <c r="Q10958" s="94">
        <v>55</v>
      </c>
      <c r="AS10958" s="94">
        <v>102</v>
      </c>
      <c r="AT10958" s="94">
        <v>-186</v>
      </c>
      <c r="AU10958" s="94">
        <v>139</v>
      </c>
    </row>
    <row r="10959" spans="1:47">
      <c r="A10959" s="85" t="s">
        <v>130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I10959" s="94">
        <v>2185</v>
      </c>
      <c r="J10959" s="94">
        <v>2399</v>
      </c>
      <c r="K10959" s="94">
        <v>219</v>
      </c>
      <c r="O10959" s="94">
        <v>2185</v>
      </c>
      <c r="P10959" s="94">
        <v>2399</v>
      </c>
      <c r="Q10959" s="94">
        <v>219</v>
      </c>
      <c r="AS10959" s="94">
        <v>114</v>
      </c>
      <c r="AT10959" s="94">
        <v>-48</v>
      </c>
      <c r="AU10959" s="94">
        <v>153</v>
      </c>
    </row>
    <row r="10960" spans="1:47">
      <c r="A10960" s="85" t="s">
        <v>130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I10960" s="94">
        <v>2266</v>
      </c>
      <c r="J10960" s="94">
        <v>2410</v>
      </c>
      <c r="K10960" s="94">
        <v>145</v>
      </c>
      <c r="O10960" s="94">
        <v>2266</v>
      </c>
      <c r="P10960" s="94">
        <v>2410</v>
      </c>
      <c r="Q10960" s="94">
        <v>145</v>
      </c>
      <c r="AS10960" s="94">
        <v>112</v>
      </c>
      <c r="AT10960" s="94">
        <v>-114</v>
      </c>
      <c r="AU10960" s="94">
        <v>147</v>
      </c>
    </row>
    <row r="10961" spans="1:47">
      <c r="A10961" s="85" t="s">
        <v>130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I10961" s="94">
        <v>2319</v>
      </c>
      <c r="J10961" s="94">
        <v>2425</v>
      </c>
      <c r="K10961" s="94">
        <v>109</v>
      </c>
      <c r="O10961" s="94">
        <v>2319</v>
      </c>
      <c r="P10961" s="94">
        <v>2425</v>
      </c>
      <c r="Q10961" s="94">
        <v>109</v>
      </c>
      <c r="AS10961" s="94">
        <v>113</v>
      </c>
      <c r="AT10961" s="94">
        <v>-153</v>
      </c>
      <c r="AU10961" s="94">
        <v>149</v>
      </c>
    </row>
    <row r="10962" spans="1:47">
      <c r="A10962" s="85" t="s">
        <v>130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I10962" s="94">
        <v>2332</v>
      </c>
      <c r="J10962" s="94">
        <v>2366</v>
      </c>
      <c r="K10962" s="94">
        <v>37</v>
      </c>
      <c r="O10962" s="94">
        <v>2332</v>
      </c>
      <c r="P10962" s="94">
        <v>2366</v>
      </c>
      <c r="Q10962" s="94">
        <v>37</v>
      </c>
      <c r="AS10962" s="94">
        <v>111</v>
      </c>
      <c r="AT10962" s="94">
        <v>-216</v>
      </c>
      <c r="AU10962" s="94">
        <v>142</v>
      </c>
    </row>
    <row r="10963" spans="1:47">
      <c r="A10963" s="85" t="s">
        <v>130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I10963" s="94">
        <v>2250</v>
      </c>
      <c r="J10963" s="94">
        <v>2298</v>
      </c>
      <c r="K10963" s="94">
        <v>47</v>
      </c>
      <c r="O10963" s="94">
        <v>2250</v>
      </c>
      <c r="P10963" s="94">
        <v>2298</v>
      </c>
      <c r="Q10963" s="94">
        <v>47</v>
      </c>
      <c r="AS10963" s="94">
        <v>110</v>
      </c>
      <c r="AT10963" s="94">
        <v>-183</v>
      </c>
      <c r="AU10963" s="94">
        <v>120</v>
      </c>
    </row>
    <row r="10964" spans="1:47">
      <c r="A10964" s="85" t="s">
        <v>130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I10964" s="94">
        <v>2149</v>
      </c>
      <c r="J10964" s="94">
        <v>2197</v>
      </c>
      <c r="K10964" s="94">
        <v>53</v>
      </c>
      <c r="O10964" s="94">
        <v>2149</v>
      </c>
      <c r="P10964" s="94">
        <v>2197</v>
      </c>
      <c r="Q10964" s="94">
        <v>53</v>
      </c>
      <c r="AS10964" s="94">
        <v>105</v>
      </c>
      <c r="AT10964" s="94">
        <v>-173</v>
      </c>
      <c r="AU10964" s="94">
        <v>121</v>
      </c>
    </row>
    <row r="10965" spans="1:47">
      <c r="A10965" s="85" t="s">
        <v>130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2162</v>
      </c>
      <c r="I10965" s="94">
        <v>2120</v>
      </c>
      <c r="J10965" s="94">
        <v>2160</v>
      </c>
      <c r="K10965" s="94">
        <v>40</v>
      </c>
      <c r="O10965" s="94">
        <v>2120</v>
      </c>
      <c r="P10965" s="94">
        <v>2160</v>
      </c>
      <c r="Q10965" s="94">
        <v>40</v>
      </c>
      <c r="AS10965" s="94">
        <v>101</v>
      </c>
      <c r="AT10965" s="94">
        <v>-172</v>
      </c>
      <c r="AU10965" s="94">
        <v>111</v>
      </c>
    </row>
    <row r="10966" spans="1:47">
      <c r="A10966" s="85" t="s">
        <v>130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2119</v>
      </c>
      <c r="I10966" s="94">
        <v>2053</v>
      </c>
      <c r="J10966" s="94">
        <v>2061</v>
      </c>
      <c r="K10966" s="94">
        <v>12</v>
      </c>
      <c r="O10966" s="94">
        <v>2053</v>
      </c>
      <c r="P10966" s="94">
        <v>2061</v>
      </c>
      <c r="Q10966" s="94">
        <v>12</v>
      </c>
      <c r="AS10966" s="94">
        <v>97</v>
      </c>
      <c r="AT10966" s="94">
        <v>-186</v>
      </c>
      <c r="AU10966" s="94">
        <v>101</v>
      </c>
    </row>
    <row r="10967" spans="1:47">
      <c r="A10967" s="85" t="s">
        <v>130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2002</v>
      </c>
      <c r="I10967" s="94">
        <v>1913</v>
      </c>
      <c r="J10967" s="94">
        <v>1924</v>
      </c>
      <c r="K10967" s="94">
        <v>15</v>
      </c>
      <c r="O10967" s="94">
        <v>1913</v>
      </c>
      <c r="P10967" s="94">
        <v>1924</v>
      </c>
      <c r="Q10967" s="94">
        <v>15</v>
      </c>
      <c r="AS10967" s="94">
        <v>89</v>
      </c>
      <c r="AT10967" s="94">
        <v>-163</v>
      </c>
      <c r="AU10967" s="94">
        <v>89</v>
      </c>
    </row>
    <row r="10968" spans="1:47">
      <c r="A10968" s="85" t="s">
        <v>130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I10968" s="94">
        <v>1723</v>
      </c>
      <c r="J10968" s="94">
        <v>1727</v>
      </c>
      <c r="K10968" s="94">
        <v>6</v>
      </c>
      <c r="O10968" s="94">
        <v>1723</v>
      </c>
      <c r="P10968" s="94">
        <v>1727</v>
      </c>
      <c r="Q10968" s="94">
        <v>6</v>
      </c>
      <c r="AS10968" s="94">
        <v>82</v>
      </c>
      <c r="AT10968" s="94">
        <v>-154</v>
      </c>
      <c r="AU10968" s="94">
        <v>78</v>
      </c>
    </row>
    <row r="10969" spans="1:47">
      <c r="A10969" s="85" t="s">
        <v>130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I10969" s="94">
        <v>1551</v>
      </c>
      <c r="J10969" s="94">
        <v>1672</v>
      </c>
      <c r="K10969" s="94">
        <v>126</v>
      </c>
      <c r="O10969" s="94">
        <v>1551</v>
      </c>
      <c r="P10969" s="94">
        <v>1672</v>
      </c>
      <c r="Q10969" s="94">
        <v>126</v>
      </c>
      <c r="AS10969" s="94">
        <v>76</v>
      </c>
      <c r="AT10969" s="94">
        <v>-11</v>
      </c>
      <c r="AU10969" s="94">
        <v>61</v>
      </c>
    </row>
    <row r="10970" spans="1:47">
      <c r="A10970" s="85" t="s">
        <v>130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1512</v>
      </c>
      <c r="I10970" s="94">
        <v>1408</v>
      </c>
      <c r="J10970" s="94">
        <v>1566</v>
      </c>
      <c r="K10970" s="94">
        <v>161</v>
      </c>
      <c r="O10970" s="94">
        <v>1408</v>
      </c>
      <c r="P10970" s="94">
        <v>1566</v>
      </c>
      <c r="Q10970" s="94">
        <v>161</v>
      </c>
      <c r="AS10970" s="94">
        <v>66</v>
      </c>
      <c r="AT10970" s="94">
        <v>39</v>
      </c>
      <c r="AU10970" s="94">
        <v>56</v>
      </c>
    </row>
    <row r="10971" spans="1:47">
      <c r="A10971" s="85" t="s">
        <v>130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1392</v>
      </c>
      <c r="I10971" s="94">
        <v>1312</v>
      </c>
      <c r="J10971" s="94">
        <v>1431</v>
      </c>
      <c r="K10971" s="94">
        <v>123</v>
      </c>
      <c r="O10971" s="94">
        <v>1312</v>
      </c>
      <c r="P10971" s="94">
        <v>1431</v>
      </c>
      <c r="Q10971" s="94">
        <v>123</v>
      </c>
      <c r="AS10971" s="94">
        <v>60</v>
      </c>
      <c r="AT10971" s="94">
        <v>21</v>
      </c>
      <c r="AU10971" s="94">
        <v>42</v>
      </c>
    </row>
    <row r="10972" spans="1:47">
      <c r="A10972" s="85" t="s">
        <v>130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1310</v>
      </c>
      <c r="I10972" s="94">
        <v>1255</v>
      </c>
      <c r="J10972" s="94">
        <v>1382</v>
      </c>
      <c r="K10972" s="94">
        <v>133</v>
      </c>
      <c r="O10972" s="94">
        <v>1255</v>
      </c>
      <c r="P10972" s="94">
        <v>1382</v>
      </c>
      <c r="Q10972" s="94">
        <v>133</v>
      </c>
      <c r="AS10972" s="94">
        <v>57</v>
      </c>
      <c r="AT10972" s="94">
        <v>37</v>
      </c>
      <c r="AU10972" s="94">
        <v>39</v>
      </c>
    </row>
    <row r="10973" spans="1:47">
      <c r="A10973" s="85" t="s">
        <v>130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1262</v>
      </c>
      <c r="I10973" s="94">
        <v>1220</v>
      </c>
      <c r="J10973" s="94">
        <v>1348</v>
      </c>
      <c r="K10973" s="94">
        <v>130</v>
      </c>
      <c r="O10973" s="94">
        <v>1220</v>
      </c>
      <c r="P10973" s="94">
        <v>1348</v>
      </c>
      <c r="Q10973" s="94">
        <v>130</v>
      </c>
      <c r="AS10973" s="94">
        <v>55</v>
      </c>
      <c r="AT10973" s="94">
        <v>37</v>
      </c>
      <c r="AU10973" s="94">
        <v>38</v>
      </c>
    </row>
    <row r="10974" spans="1:47">
      <c r="A10974" s="85" t="s">
        <v>130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1265</v>
      </c>
      <c r="I10974" s="94">
        <v>1223</v>
      </c>
      <c r="J10974" s="94">
        <v>1349</v>
      </c>
      <c r="K10974" s="94">
        <v>131</v>
      </c>
      <c r="O10974" s="94">
        <v>1223</v>
      </c>
      <c r="P10974" s="94">
        <v>1349</v>
      </c>
      <c r="Q10974" s="94">
        <v>131</v>
      </c>
      <c r="AS10974" s="94">
        <v>55</v>
      </c>
      <c r="AT10974" s="94">
        <v>36</v>
      </c>
      <c r="AU10974" s="94">
        <v>40</v>
      </c>
    </row>
    <row r="10975" spans="1:47">
      <c r="A10975" s="85" t="s">
        <v>130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1361</v>
      </c>
      <c r="I10975" s="94">
        <v>1299</v>
      </c>
      <c r="J10975" s="94">
        <v>1384</v>
      </c>
      <c r="K10975" s="94">
        <v>88</v>
      </c>
      <c r="O10975" s="94">
        <v>1299</v>
      </c>
      <c r="P10975" s="94">
        <v>1384</v>
      </c>
      <c r="Q10975" s="94">
        <v>88</v>
      </c>
      <c r="AS10975" s="94">
        <v>57</v>
      </c>
      <c r="AT10975" s="94">
        <v>-13</v>
      </c>
      <c r="AU10975" s="94">
        <v>44</v>
      </c>
    </row>
    <row r="10976" spans="1:47">
      <c r="A10976" s="85" t="s">
        <v>130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1498</v>
      </c>
      <c r="I10976" s="94">
        <v>1423</v>
      </c>
      <c r="J10976" s="94">
        <v>1530</v>
      </c>
      <c r="K10976" s="94">
        <v>113</v>
      </c>
      <c r="O10976" s="94">
        <v>1423</v>
      </c>
      <c r="P10976" s="94">
        <v>1530</v>
      </c>
      <c r="Q10976" s="94">
        <v>113</v>
      </c>
      <c r="AS10976" s="94">
        <v>60</v>
      </c>
      <c r="AT10976" s="94">
        <v>-4</v>
      </c>
      <c r="AU10976" s="94">
        <v>57</v>
      </c>
    </row>
    <row r="10977" spans="1:47">
      <c r="A10977" s="85" t="s">
        <v>130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1518</v>
      </c>
      <c r="I10977" s="94">
        <v>1446</v>
      </c>
      <c r="J10977" s="94">
        <v>1592</v>
      </c>
      <c r="K10977" s="94">
        <v>150</v>
      </c>
      <c r="O10977" s="94">
        <v>1446</v>
      </c>
      <c r="P10977" s="94">
        <v>1592</v>
      </c>
      <c r="Q10977" s="94">
        <v>150</v>
      </c>
      <c r="AS10977" s="94">
        <v>64</v>
      </c>
      <c r="AT10977" s="94">
        <v>20</v>
      </c>
      <c r="AU10977" s="94">
        <v>66</v>
      </c>
    </row>
    <row r="10978" spans="1:47">
      <c r="A10978" s="85" t="s">
        <v>130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1569</v>
      </c>
      <c r="I10978" s="94">
        <v>1461</v>
      </c>
      <c r="J10978" s="94">
        <v>1584</v>
      </c>
      <c r="K10978" s="94">
        <v>127</v>
      </c>
      <c r="O10978" s="94">
        <v>1461</v>
      </c>
      <c r="P10978" s="94">
        <v>1584</v>
      </c>
      <c r="Q10978" s="94">
        <v>127</v>
      </c>
      <c r="AS10978" s="94">
        <v>69</v>
      </c>
      <c r="AT10978" s="94">
        <v>-13</v>
      </c>
      <c r="AU10978" s="94">
        <v>71</v>
      </c>
    </row>
    <row r="10979" spans="1:47">
      <c r="A10979" s="85" t="s">
        <v>130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1665</v>
      </c>
      <c r="I10979" s="94">
        <v>1522</v>
      </c>
      <c r="J10979" s="94">
        <v>1605</v>
      </c>
      <c r="K10979" s="94">
        <v>86</v>
      </c>
      <c r="O10979" s="94">
        <v>1522</v>
      </c>
      <c r="P10979" s="94">
        <v>1605</v>
      </c>
      <c r="Q10979" s="94">
        <v>86</v>
      </c>
      <c r="AS10979" s="94">
        <v>75</v>
      </c>
      <c r="AT10979" s="94">
        <v>-70</v>
      </c>
      <c r="AU10979" s="94">
        <v>81</v>
      </c>
    </row>
    <row r="10980" spans="1:47">
      <c r="A10980" s="85" t="s">
        <v>130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I10980" s="94">
        <v>1641</v>
      </c>
      <c r="J10980" s="94">
        <v>1661</v>
      </c>
      <c r="K10980" s="94">
        <v>25</v>
      </c>
      <c r="O10980" s="94">
        <v>1641</v>
      </c>
      <c r="P10980" s="94">
        <v>1661</v>
      </c>
      <c r="Q10980" s="94">
        <v>25</v>
      </c>
      <c r="AS10980" s="94">
        <v>82</v>
      </c>
      <c r="AT10980" s="94">
        <v>-146</v>
      </c>
      <c r="AU10980" s="94">
        <v>89</v>
      </c>
    </row>
    <row r="10981" spans="1:47">
      <c r="A10981" s="85" t="s">
        <v>130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I10981" s="94">
        <v>1777</v>
      </c>
      <c r="J10981" s="94">
        <v>1738</v>
      </c>
      <c r="K10981" s="94">
        <v>-35</v>
      </c>
      <c r="O10981" s="94">
        <v>1777</v>
      </c>
      <c r="P10981" s="94">
        <v>1738</v>
      </c>
      <c r="Q10981" s="94">
        <v>-35</v>
      </c>
      <c r="AS10981" s="94">
        <v>89</v>
      </c>
      <c r="AT10981" s="94">
        <v>-220</v>
      </c>
      <c r="AU10981" s="94">
        <v>96</v>
      </c>
    </row>
    <row r="10982" spans="1:47">
      <c r="A10982" s="85" t="s">
        <v>130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I10982" s="94">
        <v>1908</v>
      </c>
      <c r="J10982" s="94">
        <v>2066</v>
      </c>
      <c r="K10982" s="94">
        <v>163</v>
      </c>
      <c r="O10982" s="94">
        <v>1908</v>
      </c>
      <c r="P10982" s="94">
        <v>2066</v>
      </c>
      <c r="Q10982" s="94">
        <v>163</v>
      </c>
      <c r="AS10982" s="94">
        <v>107</v>
      </c>
      <c r="AT10982" s="94">
        <v>-67</v>
      </c>
      <c r="AU10982" s="94">
        <v>123</v>
      </c>
    </row>
    <row r="10983" spans="1:47">
      <c r="A10983" s="85" t="s">
        <v>130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I10983" s="94">
        <v>2028</v>
      </c>
      <c r="J10983" s="94">
        <v>2210</v>
      </c>
      <c r="K10983" s="94">
        <v>183</v>
      </c>
      <c r="O10983" s="94">
        <v>2028</v>
      </c>
      <c r="P10983" s="94">
        <v>2210</v>
      </c>
      <c r="Q10983" s="94">
        <v>183</v>
      </c>
      <c r="AS10983" s="94">
        <v>116</v>
      </c>
      <c r="AT10983" s="94">
        <v>-69</v>
      </c>
      <c r="AU10983" s="94">
        <v>136</v>
      </c>
    </row>
    <row r="10984" spans="1:47">
      <c r="A10984" s="85" t="s">
        <v>130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I10984" s="94">
        <v>2117</v>
      </c>
      <c r="J10984" s="94">
        <v>2298</v>
      </c>
      <c r="K10984" s="94">
        <v>186</v>
      </c>
      <c r="O10984" s="94">
        <v>2117</v>
      </c>
      <c r="P10984" s="94">
        <v>2298</v>
      </c>
      <c r="Q10984" s="94">
        <v>186</v>
      </c>
      <c r="AS10984" s="94">
        <v>120</v>
      </c>
      <c r="AT10984" s="94">
        <v>-79</v>
      </c>
      <c r="AU10984" s="94">
        <v>145</v>
      </c>
    </row>
    <row r="10985" spans="1:47">
      <c r="A10985" s="85" t="s">
        <v>130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I10985" s="94">
        <v>2178</v>
      </c>
      <c r="J10985" s="94">
        <v>2346</v>
      </c>
      <c r="K10985" s="94">
        <v>171</v>
      </c>
      <c r="O10985" s="94">
        <v>2178</v>
      </c>
      <c r="P10985" s="94">
        <v>2346</v>
      </c>
      <c r="Q10985" s="94">
        <v>171</v>
      </c>
      <c r="AS10985" s="94">
        <v>123</v>
      </c>
      <c r="AT10985" s="94">
        <v>-100</v>
      </c>
      <c r="AU10985" s="94">
        <v>148</v>
      </c>
    </row>
    <row r="10986" spans="1:47">
      <c r="A10986" s="85" t="s">
        <v>130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I10986" s="94">
        <v>2206</v>
      </c>
      <c r="J10986" s="94">
        <v>2274</v>
      </c>
      <c r="K10986" s="94">
        <v>72</v>
      </c>
      <c r="O10986" s="94">
        <v>2206</v>
      </c>
      <c r="P10986" s="94">
        <v>2274</v>
      </c>
      <c r="Q10986" s="94">
        <v>72</v>
      </c>
      <c r="AS10986" s="94">
        <v>118</v>
      </c>
      <c r="AT10986" s="94">
        <v>-185</v>
      </c>
      <c r="AU10986" s="94">
        <v>139</v>
      </c>
    </row>
    <row r="10987" spans="1:47">
      <c r="A10987" s="85" t="s">
        <v>130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I10987" s="94">
        <v>2175</v>
      </c>
      <c r="J10987" s="94">
        <v>2176</v>
      </c>
      <c r="K10987" s="94">
        <v>4</v>
      </c>
      <c r="O10987" s="94">
        <v>2175</v>
      </c>
      <c r="P10987" s="94">
        <v>2176</v>
      </c>
      <c r="Q10987" s="94">
        <v>4</v>
      </c>
      <c r="AS10987" s="94">
        <v>112</v>
      </c>
      <c r="AT10987" s="94">
        <v>-233</v>
      </c>
      <c r="AU10987" s="94">
        <v>125</v>
      </c>
    </row>
    <row r="10988" spans="1:47">
      <c r="A10988" s="85" t="s">
        <v>130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I10988" s="94">
        <v>2088</v>
      </c>
      <c r="J10988" s="94">
        <v>2090</v>
      </c>
      <c r="K10988" s="94">
        <v>3</v>
      </c>
      <c r="O10988" s="94">
        <v>2088</v>
      </c>
      <c r="P10988" s="94">
        <v>2090</v>
      </c>
      <c r="Q10988" s="94">
        <v>3</v>
      </c>
      <c r="AS10988" s="94">
        <v>107</v>
      </c>
      <c r="AT10988" s="94">
        <v>-223</v>
      </c>
      <c r="AU10988" s="94">
        <v>119</v>
      </c>
    </row>
    <row r="10989" spans="1:47">
      <c r="A10989" s="85" t="s">
        <v>130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2089</v>
      </c>
      <c r="I10989" s="94">
        <v>2010</v>
      </c>
      <c r="J10989" s="94">
        <v>2008</v>
      </c>
      <c r="K10989" s="94">
        <v>1</v>
      </c>
      <c r="O10989" s="94">
        <v>2010</v>
      </c>
      <c r="P10989" s="94">
        <v>2008</v>
      </c>
      <c r="Q10989" s="94">
        <v>1</v>
      </c>
      <c r="AS10989" s="94">
        <v>103</v>
      </c>
      <c r="AT10989" s="94">
        <v>-216</v>
      </c>
      <c r="AU10989" s="94">
        <v>114</v>
      </c>
    </row>
    <row r="10990" spans="1:47">
      <c r="A10990" s="85" t="s">
        <v>130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2029</v>
      </c>
      <c r="I10990" s="94">
        <v>1931</v>
      </c>
      <c r="J10990" s="94">
        <v>1924</v>
      </c>
      <c r="K10990" s="94">
        <v>-3</v>
      </c>
      <c r="O10990" s="94">
        <v>1931</v>
      </c>
      <c r="P10990" s="94">
        <v>1924</v>
      </c>
      <c r="Q10990" s="94">
        <v>-3</v>
      </c>
      <c r="AS10990" s="94">
        <v>98</v>
      </c>
      <c r="AT10990" s="94">
        <v>-202</v>
      </c>
      <c r="AU10990" s="94">
        <v>101</v>
      </c>
    </row>
    <row r="10991" spans="1:47">
      <c r="A10991" s="85" t="s">
        <v>130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1903</v>
      </c>
      <c r="I10991" s="94">
        <v>1813</v>
      </c>
      <c r="J10991" s="94">
        <v>1806</v>
      </c>
      <c r="K10991" s="94">
        <v>-5</v>
      </c>
      <c r="O10991" s="94">
        <v>1813</v>
      </c>
      <c r="P10991" s="94">
        <v>1806</v>
      </c>
      <c r="Q10991" s="94">
        <v>-5</v>
      </c>
      <c r="AS10991" s="94">
        <v>91</v>
      </c>
      <c r="AT10991" s="94">
        <v>-193</v>
      </c>
      <c r="AU10991" s="94">
        <v>97</v>
      </c>
    </row>
    <row r="10992" spans="1:47">
      <c r="A10992" s="85" t="s">
        <v>130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I10992" s="94">
        <v>1672</v>
      </c>
      <c r="J10992" s="94">
        <v>1745</v>
      </c>
      <c r="K10992" s="94">
        <v>78</v>
      </c>
      <c r="O10992" s="94">
        <v>1672</v>
      </c>
      <c r="P10992" s="94">
        <v>1745</v>
      </c>
      <c r="Q10992" s="94">
        <v>78</v>
      </c>
      <c r="AS10992" s="94">
        <v>84</v>
      </c>
      <c r="AT10992" s="94">
        <v>-95</v>
      </c>
      <c r="AU10992" s="94">
        <v>89</v>
      </c>
    </row>
    <row r="10993" spans="1:47">
      <c r="A10993" s="85" t="s">
        <v>130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I10993" s="94">
        <v>1520</v>
      </c>
      <c r="J10993" s="94">
        <v>1709</v>
      </c>
      <c r="K10993" s="94">
        <v>194</v>
      </c>
      <c r="O10993" s="94">
        <v>1520</v>
      </c>
      <c r="P10993" s="94">
        <v>1709</v>
      </c>
      <c r="Q10993" s="94">
        <v>194</v>
      </c>
      <c r="AS10993" s="94">
        <v>75</v>
      </c>
      <c r="AT10993" s="94">
        <v>51</v>
      </c>
      <c r="AU10993" s="94">
        <v>68</v>
      </c>
    </row>
    <row r="10994" spans="1:47">
      <c r="A10994" s="85" t="s">
        <v>130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1400</v>
      </c>
      <c r="I10994" s="94">
        <v>1355</v>
      </c>
      <c r="J10994" s="94">
        <v>1535</v>
      </c>
      <c r="K10994" s="94">
        <v>182</v>
      </c>
      <c r="O10994" s="94">
        <v>1355</v>
      </c>
      <c r="P10994" s="94">
        <v>1535</v>
      </c>
      <c r="Q10994" s="94">
        <v>182</v>
      </c>
      <c r="AS10994" s="94">
        <v>66</v>
      </c>
      <c r="AT10994" s="94">
        <v>61</v>
      </c>
      <c r="AU10994" s="94">
        <v>55</v>
      </c>
    </row>
    <row r="10995" spans="1:47">
      <c r="A10995" s="85" t="s">
        <v>130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1271</v>
      </c>
      <c r="I10995" s="94">
        <v>1233</v>
      </c>
      <c r="J10995" s="94">
        <v>1331</v>
      </c>
      <c r="K10995" s="94">
        <v>101</v>
      </c>
      <c r="O10995" s="94">
        <v>1233</v>
      </c>
      <c r="P10995" s="94">
        <v>1331</v>
      </c>
      <c r="Q10995" s="94">
        <v>101</v>
      </c>
      <c r="AS10995" s="94">
        <v>57</v>
      </c>
      <c r="AT10995" s="94">
        <v>2</v>
      </c>
      <c r="AU10995" s="94">
        <v>42</v>
      </c>
    </row>
    <row r="10996" spans="1:47">
      <c r="A10996" s="85" t="s">
        <v>130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1192</v>
      </c>
      <c r="I10996" s="94">
        <v>1141</v>
      </c>
      <c r="J10996" s="94">
        <v>1276</v>
      </c>
      <c r="K10996" s="94">
        <v>139</v>
      </c>
      <c r="O10996" s="94">
        <v>1141</v>
      </c>
      <c r="P10996" s="94">
        <v>1276</v>
      </c>
      <c r="Q10996" s="94">
        <v>139</v>
      </c>
      <c r="AS10996" s="94">
        <v>54</v>
      </c>
      <c r="AT10996" s="94">
        <v>44</v>
      </c>
      <c r="AU10996" s="94">
        <v>41</v>
      </c>
    </row>
    <row r="10997" spans="1:47">
      <c r="A10997" s="85" t="s">
        <v>130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1134</v>
      </c>
      <c r="I10997" s="94">
        <v>1076</v>
      </c>
      <c r="J10997" s="94">
        <v>1226</v>
      </c>
      <c r="K10997" s="94">
        <v>151</v>
      </c>
      <c r="O10997" s="94">
        <v>1076</v>
      </c>
      <c r="P10997" s="94">
        <v>1226</v>
      </c>
      <c r="Q10997" s="94">
        <v>151</v>
      </c>
      <c r="AS10997" s="94">
        <v>53</v>
      </c>
      <c r="AT10997" s="94">
        <v>62</v>
      </c>
      <c r="AU10997" s="94">
        <v>36</v>
      </c>
    </row>
    <row r="10998" spans="1:47">
      <c r="A10998" s="85" t="s">
        <v>130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1112</v>
      </c>
      <c r="I10998" s="94">
        <v>1043</v>
      </c>
      <c r="J10998" s="94">
        <v>1189</v>
      </c>
      <c r="K10998" s="94">
        <v>150</v>
      </c>
      <c r="O10998" s="94">
        <v>1043</v>
      </c>
      <c r="P10998" s="94">
        <v>1189</v>
      </c>
      <c r="Q10998" s="94">
        <v>150</v>
      </c>
      <c r="AS10998" s="94">
        <v>50</v>
      </c>
      <c r="AT10998" s="94">
        <v>68</v>
      </c>
      <c r="AU10998" s="94">
        <v>32</v>
      </c>
    </row>
    <row r="10999" spans="1:47">
      <c r="A10999" s="85" t="s">
        <v>130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1112</v>
      </c>
      <c r="I10999" s="94">
        <v>1051</v>
      </c>
      <c r="J10999" s="94">
        <v>1199</v>
      </c>
      <c r="K10999" s="94">
        <v>149</v>
      </c>
      <c r="O10999" s="94">
        <v>1051</v>
      </c>
      <c r="P10999" s="94">
        <v>1199</v>
      </c>
      <c r="Q10999" s="94">
        <v>149</v>
      </c>
      <c r="AS10999" s="94">
        <v>51</v>
      </c>
      <c r="AT10999" s="94">
        <v>63</v>
      </c>
      <c r="AU10999" s="94">
        <v>35</v>
      </c>
    </row>
    <row r="11000" spans="1:47">
      <c r="A11000" s="85" t="s">
        <v>130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1162</v>
      </c>
      <c r="I11000" s="94">
        <v>1098</v>
      </c>
      <c r="J11000" s="94">
        <v>1248</v>
      </c>
      <c r="K11000" s="94">
        <v>152</v>
      </c>
      <c r="O11000" s="94">
        <v>1098</v>
      </c>
      <c r="P11000" s="94">
        <v>1248</v>
      </c>
      <c r="Q11000" s="94">
        <v>152</v>
      </c>
      <c r="AS11000" s="94">
        <v>51</v>
      </c>
      <c r="AT11000" s="94">
        <v>61</v>
      </c>
      <c r="AU11000" s="94">
        <v>40</v>
      </c>
    </row>
    <row r="11001" spans="1:47">
      <c r="A11001" s="85" t="s">
        <v>130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1213</v>
      </c>
      <c r="I11001" s="94">
        <v>1151</v>
      </c>
      <c r="J11001" s="94">
        <v>1245</v>
      </c>
      <c r="K11001" s="94">
        <v>95</v>
      </c>
      <c r="O11001" s="94">
        <v>1151</v>
      </c>
      <c r="P11001" s="94">
        <v>1245</v>
      </c>
      <c r="Q11001" s="94">
        <v>95</v>
      </c>
      <c r="AS11001" s="94">
        <v>55</v>
      </c>
      <c r="AT11001" s="94">
        <v>-13</v>
      </c>
      <c r="AU11001" s="94">
        <v>53</v>
      </c>
    </row>
    <row r="11002" spans="1:47">
      <c r="A11002" s="85" t="s">
        <v>130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1332</v>
      </c>
      <c r="I11002" s="94">
        <v>1214</v>
      </c>
      <c r="J11002" s="94">
        <v>1288</v>
      </c>
      <c r="K11002" s="94">
        <v>75</v>
      </c>
      <c r="O11002" s="94">
        <v>1214</v>
      </c>
      <c r="P11002" s="94">
        <v>1288</v>
      </c>
      <c r="Q11002" s="94">
        <v>75</v>
      </c>
      <c r="AS11002" s="94">
        <v>60</v>
      </c>
      <c r="AT11002" s="94">
        <v>-51</v>
      </c>
      <c r="AU11002" s="94">
        <v>66</v>
      </c>
    </row>
    <row r="11003" spans="1:47">
      <c r="A11003" s="85" t="s">
        <v>130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1467</v>
      </c>
      <c r="I11003" s="94">
        <v>1322</v>
      </c>
      <c r="J11003" s="94">
        <v>1307</v>
      </c>
      <c r="K11003" s="94">
        <v>-16</v>
      </c>
      <c r="O11003" s="94">
        <v>1322</v>
      </c>
      <c r="P11003" s="94">
        <v>1307</v>
      </c>
      <c r="Q11003" s="94">
        <v>-16</v>
      </c>
      <c r="AS11003" s="94">
        <v>66</v>
      </c>
      <c r="AT11003" s="94">
        <v>-149</v>
      </c>
      <c r="AU11003" s="94">
        <v>67</v>
      </c>
    </row>
    <row r="11004" spans="1:47">
      <c r="A11004" s="85" t="s">
        <v>130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I11004" s="94">
        <v>1452</v>
      </c>
      <c r="J11004" s="94">
        <v>1413</v>
      </c>
      <c r="K11004" s="94">
        <v>-41</v>
      </c>
      <c r="O11004" s="94">
        <v>1452</v>
      </c>
      <c r="P11004" s="94">
        <v>1413</v>
      </c>
      <c r="Q11004" s="94">
        <v>-41</v>
      </c>
      <c r="AS11004" s="94">
        <v>77</v>
      </c>
      <c r="AT11004" s="94">
        <v>-193</v>
      </c>
      <c r="AU11004" s="94">
        <v>75</v>
      </c>
    </row>
    <row r="11005" spans="1:47">
      <c r="A11005" s="85" t="s">
        <v>130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I11005" s="94">
        <v>1595</v>
      </c>
      <c r="J11005" s="94">
        <v>1496</v>
      </c>
      <c r="K11005" s="94">
        <v>-96</v>
      </c>
      <c r="O11005" s="94">
        <v>1595</v>
      </c>
      <c r="P11005" s="94">
        <v>1496</v>
      </c>
      <c r="Q11005" s="94">
        <v>-96</v>
      </c>
      <c r="AS11005" s="94">
        <v>84</v>
      </c>
      <c r="AT11005" s="94">
        <v>-267</v>
      </c>
      <c r="AU11005" s="94">
        <v>87</v>
      </c>
    </row>
    <row r="11006" spans="1:47">
      <c r="A11006" s="85" t="s">
        <v>130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I11006" s="94">
        <v>1733</v>
      </c>
      <c r="J11006" s="94">
        <v>1727</v>
      </c>
      <c r="K11006" s="94">
        <v>-6</v>
      </c>
      <c r="O11006" s="94">
        <v>1733</v>
      </c>
      <c r="P11006" s="94">
        <v>1727</v>
      </c>
      <c r="Q11006" s="94">
        <v>-6</v>
      </c>
      <c r="AS11006" s="94">
        <v>93</v>
      </c>
      <c r="AT11006" s="94">
        <v>-199</v>
      </c>
      <c r="AU11006" s="94">
        <v>100</v>
      </c>
    </row>
    <row r="11007" spans="1:47">
      <c r="A11007" s="85" t="s">
        <v>130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I11007" s="94">
        <v>1852</v>
      </c>
      <c r="J11007" s="94">
        <v>1965</v>
      </c>
      <c r="K11007" s="94">
        <v>113</v>
      </c>
      <c r="O11007" s="94">
        <v>1852</v>
      </c>
      <c r="P11007" s="94">
        <v>1965</v>
      </c>
      <c r="Q11007" s="94">
        <v>113</v>
      </c>
      <c r="AS11007" s="94">
        <v>107</v>
      </c>
      <c r="AT11007" s="94">
        <v>-121</v>
      </c>
      <c r="AU11007" s="94">
        <v>127</v>
      </c>
    </row>
    <row r="11008" spans="1:47">
      <c r="A11008" s="85" t="s">
        <v>130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I11008" s="94">
        <v>1965</v>
      </c>
      <c r="J11008" s="94">
        <v>2198</v>
      </c>
      <c r="K11008" s="94">
        <v>232</v>
      </c>
      <c r="O11008" s="94">
        <v>1965</v>
      </c>
      <c r="P11008" s="94">
        <v>2198</v>
      </c>
      <c r="Q11008" s="94">
        <v>232</v>
      </c>
      <c r="AS11008" s="94">
        <v>115</v>
      </c>
      <c r="AT11008" s="94">
        <v>-23</v>
      </c>
      <c r="AU11008" s="94">
        <v>140</v>
      </c>
    </row>
    <row r="11009" spans="1:47">
      <c r="A11009" s="85" t="s">
        <v>130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I11009" s="94">
        <v>2012</v>
      </c>
      <c r="J11009" s="94">
        <v>2093</v>
      </c>
      <c r="K11009" s="94">
        <v>74</v>
      </c>
      <c r="O11009" s="94">
        <v>2012</v>
      </c>
      <c r="P11009" s="94">
        <v>2093</v>
      </c>
      <c r="Q11009" s="94">
        <v>74</v>
      </c>
      <c r="AS11009" s="94">
        <v>113</v>
      </c>
      <c r="AT11009" s="94">
        <v>-180</v>
      </c>
      <c r="AU11009" s="94">
        <v>141</v>
      </c>
    </row>
    <row r="11010" spans="1:47">
      <c r="A11010" s="85" t="s">
        <v>130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I11010" s="94">
        <v>2028</v>
      </c>
      <c r="J11010" s="94">
        <v>2078</v>
      </c>
      <c r="K11010" s="94">
        <v>46</v>
      </c>
      <c r="O11010" s="94">
        <v>2028</v>
      </c>
      <c r="P11010" s="94">
        <v>2078</v>
      </c>
      <c r="Q11010" s="94">
        <v>46</v>
      </c>
      <c r="AS11010" s="94">
        <v>113</v>
      </c>
      <c r="AT11010" s="94">
        <v>-206</v>
      </c>
      <c r="AU11010" s="94">
        <v>139</v>
      </c>
    </row>
    <row r="11011" spans="1:47">
      <c r="A11011" s="85" t="s">
        <v>130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I11011" s="94">
        <v>2018</v>
      </c>
      <c r="J11011" s="94">
        <v>2012</v>
      </c>
      <c r="K11011" s="94">
        <v>-12</v>
      </c>
      <c r="O11011" s="94">
        <v>2018</v>
      </c>
      <c r="P11011" s="94">
        <v>2012</v>
      </c>
      <c r="Q11011" s="94">
        <v>-12</v>
      </c>
      <c r="AS11011" s="94">
        <v>107</v>
      </c>
      <c r="AT11011" s="94">
        <v>-246</v>
      </c>
      <c r="AU11011" s="94">
        <v>127</v>
      </c>
    </row>
    <row r="11012" spans="1:47">
      <c r="A11012" s="85" t="s">
        <v>130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I11012" s="94">
        <v>1934</v>
      </c>
      <c r="J11012" s="94">
        <v>1934</v>
      </c>
      <c r="K11012" s="94">
        <v>-2</v>
      </c>
      <c r="O11012" s="94">
        <v>1934</v>
      </c>
      <c r="P11012" s="94">
        <v>1934</v>
      </c>
      <c r="Q11012" s="94">
        <v>-2</v>
      </c>
      <c r="AS11012" s="94">
        <v>101</v>
      </c>
      <c r="AT11012" s="94">
        <v>-216</v>
      </c>
      <c r="AU11012" s="94">
        <v>113</v>
      </c>
    </row>
    <row r="11013" spans="1:47">
      <c r="A11013" s="85" t="s">
        <v>130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1892</v>
      </c>
      <c r="I11013" s="94">
        <v>1879</v>
      </c>
      <c r="J11013" s="94">
        <v>1905</v>
      </c>
      <c r="K11013" s="94">
        <v>21</v>
      </c>
      <c r="O11013" s="94">
        <v>1879</v>
      </c>
      <c r="P11013" s="94">
        <v>1905</v>
      </c>
      <c r="Q11013" s="94">
        <v>21</v>
      </c>
      <c r="AS11013" s="94">
        <v>97</v>
      </c>
      <c r="AT11013" s="94">
        <v>-188</v>
      </c>
      <c r="AU11013" s="94">
        <v>112</v>
      </c>
    </row>
    <row r="11014" spans="1:47">
      <c r="A11014" s="85" t="s">
        <v>130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1845</v>
      </c>
      <c r="I11014" s="94">
        <v>1812</v>
      </c>
      <c r="J11014" s="94">
        <v>1814</v>
      </c>
      <c r="K11014" s="94">
        <v>-5</v>
      </c>
      <c r="O11014" s="94">
        <v>1812</v>
      </c>
      <c r="P11014" s="94">
        <v>1814</v>
      </c>
      <c r="Q11014" s="94">
        <v>-5</v>
      </c>
      <c r="AS11014" s="94">
        <v>91</v>
      </c>
      <c r="AT11014" s="94">
        <v>-199</v>
      </c>
      <c r="AU11014" s="94">
        <v>103</v>
      </c>
    </row>
    <row r="11015" spans="1:47">
      <c r="A11015" s="85" t="s">
        <v>130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1751</v>
      </c>
      <c r="I11015" s="94">
        <v>1691</v>
      </c>
      <c r="J11015" s="94">
        <v>1766</v>
      </c>
      <c r="K11015" s="94">
        <v>68</v>
      </c>
      <c r="O11015" s="94">
        <v>1691</v>
      </c>
      <c r="P11015" s="94">
        <v>1766</v>
      </c>
      <c r="Q11015" s="94">
        <v>68</v>
      </c>
      <c r="AS11015" s="94">
        <v>89</v>
      </c>
      <c r="AT11015" s="94">
        <v>-109</v>
      </c>
      <c r="AU11015" s="94">
        <v>88</v>
      </c>
    </row>
    <row r="11016" spans="1:47">
      <c r="A11016" s="85" t="s">
        <v>130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I11016" s="94">
        <v>1554</v>
      </c>
      <c r="J11016" s="94">
        <v>1688</v>
      </c>
      <c r="K11016" s="94">
        <v>125</v>
      </c>
      <c r="O11016" s="94">
        <v>1554</v>
      </c>
      <c r="P11016" s="94">
        <v>1688</v>
      </c>
      <c r="Q11016" s="94">
        <v>125</v>
      </c>
      <c r="AS11016" s="94">
        <v>83</v>
      </c>
      <c r="AT11016" s="94">
        <v>-44</v>
      </c>
      <c r="AU11016" s="94">
        <v>86</v>
      </c>
    </row>
    <row r="11017" spans="1:47">
      <c r="A11017" s="85" t="s">
        <v>130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I11017" s="94">
        <v>1425</v>
      </c>
      <c r="J11017" s="94">
        <v>1668</v>
      </c>
      <c r="K11017" s="94">
        <v>231</v>
      </c>
      <c r="O11017" s="94">
        <v>1425</v>
      </c>
      <c r="P11017" s="94">
        <v>1668</v>
      </c>
      <c r="Q11017" s="94">
        <v>231</v>
      </c>
      <c r="AS11017" s="94">
        <v>77</v>
      </c>
      <c r="AT11017" s="94">
        <v>79</v>
      </c>
      <c r="AU11017" s="94">
        <v>75</v>
      </c>
    </row>
    <row r="11018" spans="1:47">
      <c r="A11018" s="85" t="s">
        <v>130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1354</v>
      </c>
      <c r="I11018" s="94">
        <v>1305</v>
      </c>
      <c r="J11018" s="94">
        <v>1578</v>
      </c>
      <c r="K11018" s="94">
        <v>263</v>
      </c>
      <c r="O11018" s="94">
        <v>1305</v>
      </c>
      <c r="P11018" s="94">
        <v>1578</v>
      </c>
      <c r="Q11018" s="94">
        <v>263</v>
      </c>
      <c r="AS11018" s="94">
        <v>73</v>
      </c>
      <c r="AT11018" s="94">
        <v>123</v>
      </c>
      <c r="AU11018" s="94">
        <v>67</v>
      </c>
    </row>
    <row r="11019" spans="1:47">
      <c r="A11019" s="85" t="s">
        <v>130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1230</v>
      </c>
      <c r="I11019" s="94">
        <v>1219</v>
      </c>
      <c r="J11019" s="94">
        <v>1521</v>
      </c>
      <c r="K11019" s="94">
        <v>288</v>
      </c>
      <c r="O11019" s="94">
        <v>1219</v>
      </c>
      <c r="P11019" s="94">
        <v>1521</v>
      </c>
      <c r="Q11019" s="94">
        <v>288</v>
      </c>
      <c r="AS11019" s="94">
        <v>63</v>
      </c>
      <c r="AT11019" s="94">
        <v>164</v>
      </c>
      <c r="AU11019" s="94">
        <v>61</v>
      </c>
    </row>
    <row r="11020" spans="1:47">
      <c r="A11020" s="85" t="s">
        <v>130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1156</v>
      </c>
      <c r="I11020" s="94">
        <v>1160</v>
      </c>
      <c r="J11020" s="94">
        <v>1328</v>
      </c>
      <c r="K11020" s="94">
        <v>157</v>
      </c>
      <c r="O11020" s="94">
        <v>1160</v>
      </c>
      <c r="P11020" s="94">
        <v>1328</v>
      </c>
      <c r="Q11020" s="94">
        <v>157</v>
      </c>
      <c r="AS11020" s="94">
        <v>58</v>
      </c>
      <c r="AT11020" s="94">
        <v>47</v>
      </c>
      <c r="AU11020" s="94">
        <v>52</v>
      </c>
    </row>
    <row r="11021" spans="1:47">
      <c r="A11021" s="85" t="s">
        <v>130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1104</v>
      </c>
      <c r="I11021" s="94">
        <v>1118</v>
      </c>
      <c r="J11021" s="94">
        <v>1250</v>
      </c>
      <c r="K11021" s="94">
        <v>117</v>
      </c>
      <c r="O11021" s="94">
        <v>1118</v>
      </c>
      <c r="P11021" s="94">
        <v>1250</v>
      </c>
      <c r="Q11021" s="94">
        <v>117</v>
      </c>
      <c r="AS11021" s="94">
        <v>54</v>
      </c>
      <c r="AT11021" s="94">
        <v>14</v>
      </c>
      <c r="AU11021" s="94">
        <v>49</v>
      </c>
    </row>
    <row r="11022" spans="1:47">
      <c r="A11022" s="85" t="s">
        <v>130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1080</v>
      </c>
      <c r="I11022" s="94">
        <v>1100</v>
      </c>
      <c r="J11022" s="94">
        <v>1223</v>
      </c>
      <c r="K11022" s="94">
        <v>111</v>
      </c>
      <c r="O11022" s="94">
        <v>1100</v>
      </c>
      <c r="P11022" s="94">
        <v>1223</v>
      </c>
      <c r="Q11022" s="94">
        <v>111</v>
      </c>
      <c r="AS11022" s="94">
        <v>52</v>
      </c>
      <c r="AT11022" s="94">
        <v>12</v>
      </c>
      <c r="AU11022" s="94">
        <v>47</v>
      </c>
    </row>
    <row r="11023" spans="1:47">
      <c r="A11023" s="85" t="s">
        <v>130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1069</v>
      </c>
      <c r="I11023" s="94">
        <v>1103</v>
      </c>
      <c r="J11023" s="94">
        <v>1224</v>
      </c>
      <c r="K11023" s="94">
        <v>108</v>
      </c>
      <c r="O11023" s="94">
        <v>1103</v>
      </c>
      <c r="P11023" s="94">
        <v>1224</v>
      </c>
      <c r="Q11023" s="94">
        <v>108</v>
      </c>
      <c r="AS11023" s="94">
        <v>52</v>
      </c>
      <c r="AT11023" s="94">
        <v>8</v>
      </c>
      <c r="AU11023" s="94">
        <v>48</v>
      </c>
    </row>
    <row r="11024" spans="1:47">
      <c r="A11024" s="85" t="s">
        <v>130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1100</v>
      </c>
      <c r="I11024" s="94">
        <v>1132</v>
      </c>
      <c r="J11024" s="94">
        <v>1320</v>
      </c>
      <c r="K11024" s="94">
        <v>174</v>
      </c>
      <c r="O11024" s="94">
        <v>1132</v>
      </c>
      <c r="P11024" s="94">
        <v>1320</v>
      </c>
      <c r="Q11024" s="94">
        <v>174</v>
      </c>
      <c r="AS11024" s="94">
        <v>55</v>
      </c>
      <c r="AT11024" s="94">
        <v>66</v>
      </c>
      <c r="AU11024" s="94">
        <v>53</v>
      </c>
    </row>
    <row r="11025" spans="1:47">
      <c r="A11025" s="85" t="s">
        <v>130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1154</v>
      </c>
      <c r="I11025" s="94">
        <v>1171</v>
      </c>
      <c r="J11025" s="94">
        <v>1372</v>
      </c>
      <c r="K11025" s="94">
        <v>188</v>
      </c>
      <c r="O11025" s="94">
        <v>1171</v>
      </c>
      <c r="P11025" s="94">
        <v>1372</v>
      </c>
      <c r="Q11025" s="94">
        <v>188</v>
      </c>
      <c r="AS11025" s="94">
        <v>61</v>
      </c>
      <c r="AT11025" s="94">
        <v>63</v>
      </c>
      <c r="AU11025" s="94">
        <v>64</v>
      </c>
    </row>
    <row r="11026" spans="1:47">
      <c r="A11026" s="85" t="s">
        <v>130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1292</v>
      </c>
      <c r="I11026" s="94">
        <v>1272</v>
      </c>
      <c r="J11026" s="94">
        <v>1463</v>
      </c>
      <c r="K11026" s="94">
        <v>187</v>
      </c>
      <c r="O11026" s="94">
        <v>1272</v>
      </c>
      <c r="P11026" s="94">
        <v>1463</v>
      </c>
      <c r="Q11026" s="94">
        <v>187</v>
      </c>
      <c r="AS11026" s="94">
        <v>69</v>
      </c>
      <c r="AT11026" s="94">
        <v>42</v>
      </c>
      <c r="AU11026" s="94">
        <v>76</v>
      </c>
    </row>
    <row r="11027" spans="1:47">
      <c r="A11027" s="85" t="s">
        <v>130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1439</v>
      </c>
      <c r="I11027" s="94">
        <v>1430</v>
      </c>
      <c r="J11027" s="94">
        <v>1535</v>
      </c>
      <c r="K11027" s="94">
        <v>112</v>
      </c>
      <c r="O11027" s="94">
        <v>1430</v>
      </c>
      <c r="P11027" s="94">
        <v>1535</v>
      </c>
      <c r="Q11027" s="94">
        <v>112</v>
      </c>
      <c r="AS11027" s="94">
        <v>78</v>
      </c>
      <c r="AT11027" s="94">
        <v>-60</v>
      </c>
      <c r="AU11027" s="94">
        <v>94</v>
      </c>
    </row>
    <row r="11028" spans="1:47">
      <c r="A11028" s="85" t="s">
        <v>130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I11028" s="94">
        <v>1576</v>
      </c>
      <c r="J11028" s="94">
        <v>1657</v>
      </c>
      <c r="K11028" s="94">
        <v>87</v>
      </c>
      <c r="O11028" s="94">
        <v>1576</v>
      </c>
      <c r="P11028" s="94">
        <v>1657</v>
      </c>
      <c r="Q11028" s="94">
        <v>87</v>
      </c>
      <c r="AS11028" s="94">
        <v>88</v>
      </c>
      <c r="AT11028" s="94">
        <v>-107</v>
      </c>
      <c r="AU11028" s="94">
        <v>106</v>
      </c>
    </row>
    <row r="11029" spans="1:47">
      <c r="A11029" s="85" t="s">
        <v>130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I11029" s="94">
        <v>1730</v>
      </c>
      <c r="J11029" s="94">
        <v>1774</v>
      </c>
      <c r="K11029" s="94">
        <v>50</v>
      </c>
      <c r="O11029" s="94">
        <v>1730</v>
      </c>
      <c r="P11029" s="94">
        <v>1774</v>
      </c>
      <c r="Q11029" s="94">
        <v>50</v>
      </c>
      <c r="AS11029" s="94">
        <v>99</v>
      </c>
      <c r="AT11029" s="94">
        <v>-172</v>
      </c>
      <c r="AU11029" s="94">
        <v>123</v>
      </c>
    </row>
    <row r="11030" spans="1:47">
      <c r="A11030" s="85" t="s">
        <v>130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I11030" s="94">
        <v>1869</v>
      </c>
      <c r="J11030" s="94">
        <v>1958</v>
      </c>
      <c r="K11030" s="94">
        <v>95</v>
      </c>
      <c r="O11030" s="94">
        <v>1869</v>
      </c>
      <c r="P11030" s="94">
        <v>1958</v>
      </c>
      <c r="Q11030" s="94">
        <v>95</v>
      </c>
      <c r="AS11030" s="94">
        <v>110</v>
      </c>
      <c r="AT11030" s="94">
        <v>-155</v>
      </c>
      <c r="AU11030" s="94">
        <v>140</v>
      </c>
    </row>
    <row r="11031" spans="1:47">
      <c r="A11031" s="85" t="s">
        <v>130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I11031" s="94">
        <v>1987</v>
      </c>
      <c r="J11031" s="94">
        <v>2080</v>
      </c>
      <c r="K11031" s="94">
        <v>99</v>
      </c>
      <c r="O11031" s="94">
        <v>1987</v>
      </c>
      <c r="P11031" s="94">
        <v>2080</v>
      </c>
      <c r="Q11031" s="94">
        <v>99</v>
      </c>
      <c r="AS11031" s="94">
        <v>118</v>
      </c>
      <c r="AT11031" s="94">
        <v>-167</v>
      </c>
      <c r="AU11031" s="94">
        <v>148</v>
      </c>
    </row>
    <row r="11032" spans="1:47">
      <c r="A11032" s="85" t="s">
        <v>130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I11032" s="94">
        <v>2050</v>
      </c>
      <c r="J11032" s="94">
        <v>2292</v>
      </c>
      <c r="K11032" s="94">
        <v>248</v>
      </c>
      <c r="O11032" s="94">
        <v>2050</v>
      </c>
      <c r="P11032" s="94">
        <v>2292</v>
      </c>
      <c r="Q11032" s="94">
        <v>248</v>
      </c>
      <c r="AS11032" s="94">
        <v>130</v>
      </c>
      <c r="AT11032" s="94">
        <v>-55</v>
      </c>
      <c r="AU11032" s="94">
        <v>173</v>
      </c>
    </row>
    <row r="11033" spans="1:47">
      <c r="A11033" s="85" t="s">
        <v>130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I11033" s="94">
        <v>2073</v>
      </c>
      <c r="J11033" s="94">
        <v>2276</v>
      </c>
      <c r="K11033" s="94">
        <v>209</v>
      </c>
      <c r="O11033" s="94">
        <v>2073</v>
      </c>
      <c r="P11033" s="94">
        <v>2276</v>
      </c>
      <c r="Q11033" s="94">
        <v>209</v>
      </c>
      <c r="AS11033" s="94">
        <v>130</v>
      </c>
      <c r="AT11033" s="94">
        <v>-86</v>
      </c>
      <c r="AU11033" s="94">
        <v>165</v>
      </c>
    </row>
    <row r="11034" spans="1:47">
      <c r="A11034" s="85" t="s">
        <v>130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I11034" s="94">
        <v>2041</v>
      </c>
      <c r="J11034" s="94">
        <v>2203</v>
      </c>
      <c r="K11034" s="94">
        <v>168</v>
      </c>
      <c r="O11034" s="94">
        <v>2041</v>
      </c>
      <c r="P11034" s="94">
        <v>2203</v>
      </c>
      <c r="Q11034" s="94">
        <v>168</v>
      </c>
      <c r="AS11034" s="94">
        <v>124</v>
      </c>
      <c r="AT11034" s="94">
        <v>-104</v>
      </c>
      <c r="AU11034" s="94">
        <v>148</v>
      </c>
    </row>
    <row r="11035" spans="1:47">
      <c r="A11035" s="85" t="s">
        <v>130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I11035" s="94">
        <v>1976</v>
      </c>
      <c r="J11035" s="94">
        <v>2096</v>
      </c>
      <c r="K11035" s="94">
        <v>125</v>
      </c>
      <c r="O11035" s="94">
        <v>1976</v>
      </c>
      <c r="P11035" s="94">
        <v>2096</v>
      </c>
      <c r="Q11035" s="94">
        <v>125</v>
      </c>
      <c r="AS11035" s="94">
        <v>117</v>
      </c>
      <c r="AT11035" s="94">
        <v>-125</v>
      </c>
      <c r="AU11035" s="94">
        <v>133</v>
      </c>
    </row>
    <row r="11036" spans="1:47">
      <c r="A11036" s="85" t="s">
        <v>130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I11036" s="94">
        <v>1918</v>
      </c>
      <c r="J11036" s="94">
        <v>1965</v>
      </c>
      <c r="K11036" s="94">
        <v>54</v>
      </c>
      <c r="O11036" s="94">
        <v>1918</v>
      </c>
      <c r="P11036" s="94">
        <v>1965</v>
      </c>
      <c r="Q11036" s="94">
        <v>54</v>
      </c>
      <c r="AS11036" s="94">
        <v>109</v>
      </c>
      <c r="AT11036" s="94">
        <v>-175</v>
      </c>
      <c r="AU11036" s="94">
        <v>120</v>
      </c>
    </row>
    <row r="11037" spans="1:47">
      <c r="A11037" s="85" t="s">
        <v>130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1926</v>
      </c>
      <c r="I11037" s="94">
        <v>1919</v>
      </c>
      <c r="J11037" s="94">
        <v>2002</v>
      </c>
      <c r="K11037" s="94">
        <v>90</v>
      </c>
      <c r="O11037" s="94">
        <v>1919</v>
      </c>
      <c r="P11037" s="94">
        <v>2002</v>
      </c>
      <c r="Q11037" s="94">
        <v>90</v>
      </c>
      <c r="AS11037" s="94">
        <v>108</v>
      </c>
      <c r="AT11037" s="94">
        <v>-132</v>
      </c>
      <c r="AU11037" s="94">
        <v>114</v>
      </c>
    </row>
    <row r="11038" spans="1:47">
      <c r="A11038" s="85" t="s">
        <v>130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1899</v>
      </c>
      <c r="I11038" s="94">
        <v>1865</v>
      </c>
      <c r="J11038" s="94">
        <v>1948</v>
      </c>
      <c r="K11038" s="94">
        <v>90</v>
      </c>
      <c r="O11038" s="94">
        <v>1865</v>
      </c>
      <c r="P11038" s="94">
        <v>1948</v>
      </c>
      <c r="Q11038" s="94">
        <v>90</v>
      </c>
      <c r="AS11038" s="94">
        <v>102</v>
      </c>
      <c r="AT11038" s="94">
        <v>-117</v>
      </c>
      <c r="AU11038" s="94">
        <v>105</v>
      </c>
    </row>
    <row r="11039" spans="1:47">
      <c r="A11039" s="85" t="s">
        <v>130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1811</v>
      </c>
      <c r="I11039" s="94">
        <v>1743</v>
      </c>
      <c r="J11039" s="94">
        <v>1804</v>
      </c>
      <c r="K11039" s="94">
        <v>64</v>
      </c>
      <c r="O11039" s="94">
        <v>1743</v>
      </c>
      <c r="P11039" s="94">
        <v>1804</v>
      </c>
      <c r="Q11039" s="94">
        <v>64</v>
      </c>
      <c r="AS11039" s="94">
        <v>93</v>
      </c>
      <c r="AT11039" s="94">
        <v>-126</v>
      </c>
      <c r="AU11039" s="94">
        <v>97</v>
      </c>
    </row>
    <row r="11040" spans="1:47">
      <c r="A11040" s="85" t="s">
        <v>130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I11040" s="94">
        <v>1593</v>
      </c>
      <c r="J11040" s="94">
        <v>1685</v>
      </c>
      <c r="K11040" s="94">
        <v>98</v>
      </c>
      <c r="O11040" s="94">
        <v>1593</v>
      </c>
      <c r="P11040" s="94">
        <v>1685</v>
      </c>
      <c r="Q11040" s="94">
        <v>98</v>
      </c>
      <c r="AS11040" s="94">
        <v>89</v>
      </c>
      <c r="AT11040" s="94">
        <v>-89</v>
      </c>
      <c r="AU11040" s="94">
        <v>98</v>
      </c>
    </row>
    <row r="11041" spans="1:47">
      <c r="A11041" s="85" t="s">
        <v>130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I11041" s="94">
        <v>1438</v>
      </c>
      <c r="J11041" s="94">
        <v>1493</v>
      </c>
      <c r="K11041" s="94">
        <v>61</v>
      </c>
      <c r="O11041" s="94">
        <v>1438</v>
      </c>
      <c r="P11041" s="94">
        <v>1493</v>
      </c>
      <c r="Q11041" s="94">
        <v>61</v>
      </c>
      <c r="AS11041" s="94">
        <v>75</v>
      </c>
      <c r="AT11041" s="94">
        <v>-87</v>
      </c>
      <c r="AU11041" s="94">
        <v>73</v>
      </c>
    </row>
    <row r="11042" spans="1:47">
      <c r="A11042" s="85" t="s">
        <v>130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1351</v>
      </c>
      <c r="I11042" s="94">
        <v>1308</v>
      </c>
      <c r="J11042" s="94">
        <v>1219</v>
      </c>
      <c r="K11042" s="94">
        <v>-78</v>
      </c>
      <c r="O11042" s="94">
        <v>1308</v>
      </c>
      <c r="P11042" s="94">
        <v>1219</v>
      </c>
      <c r="Q11042" s="94">
        <v>-78</v>
      </c>
      <c r="AS11042" s="94">
        <v>63</v>
      </c>
      <c r="AT11042" s="94">
        <v>-174</v>
      </c>
      <c r="AU11042" s="94">
        <v>33</v>
      </c>
    </row>
    <row r="11043" spans="1:47">
      <c r="A11043" s="85" t="s">
        <v>130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1234</v>
      </c>
      <c r="I11043" s="94">
        <v>1224</v>
      </c>
      <c r="J11043" s="94">
        <v>1209</v>
      </c>
      <c r="K11043" s="94">
        <v>-3</v>
      </c>
      <c r="O11043" s="94">
        <v>1224</v>
      </c>
      <c r="P11043" s="94">
        <v>1209</v>
      </c>
      <c r="Q11043" s="94">
        <v>-3</v>
      </c>
      <c r="AS11043" s="94">
        <v>58</v>
      </c>
      <c r="AT11043" s="94">
        <v>-94</v>
      </c>
      <c r="AU11043" s="94">
        <v>33</v>
      </c>
    </row>
    <row r="11044" spans="1:47">
      <c r="A11044" s="85" t="s">
        <v>130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1166</v>
      </c>
      <c r="I11044" s="94">
        <v>1172</v>
      </c>
      <c r="J11044" s="94">
        <v>1201</v>
      </c>
      <c r="K11044" s="94">
        <v>39</v>
      </c>
      <c r="O11044" s="94">
        <v>1172</v>
      </c>
      <c r="P11044" s="94">
        <v>1201</v>
      </c>
      <c r="Q11044" s="94">
        <v>39</v>
      </c>
      <c r="AS11044" s="94">
        <v>56</v>
      </c>
      <c r="AT11044" s="94">
        <v>-51</v>
      </c>
      <c r="AU11044" s="94">
        <v>34</v>
      </c>
    </row>
    <row r="11045" spans="1:47">
      <c r="A11045" s="85" t="s">
        <v>130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1127</v>
      </c>
      <c r="I11045" s="94">
        <v>1148</v>
      </c>
      <c r="J11045" s="94">
        <v>1195</v>
      </c>
      <c r="K11045" s="94">
        <v>58</v>
      </c>
      <c r="O11045" s="94">
        <v>1148</v>
      </c>
      <c r="P11045" s="94">
        <v>1195</v>
      </c>
      <c r="Q11045" s="94">
        <v>58</v>
      </c>
      <c r="AS11045" s="94">
        <v>54</v>
      </c>
      <c r="AT11045" s="94">
        <v>-29</v>
      </c>
      <c r="AU11045" s="94">
        <v>33</v>
      </c>
    </row>
    <row r="11046" spans="1:47">
      <c r="A11046" s="85" t="s">
        <v>130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1155</v>
      </c>
      <c r="I11046" s="94">
        <v>1173</v>
      </c>
      <c r="J11046" s="94">
        <v>1198</v>
      </c>
      <c r="K11046" s="94">
        <v>41</v>
      </c>
      <c r="O11046" s="94">
        <v>1173</v>
      </c>
      <c r="P11046" s="94">
        <v>1198</v>
      </c>
      <c r="Q11046" s="94">
        <v>41</v>
      </c>
      <c r="AS11046" s="94">
        <v>55</v>
      </c>
      <c r="AT11046" s="94">
        <v>-50</v>
      </c>
      <c r="AU11046" s="94">
        <v>36</v>
      </c>
    </row>
    <row r="11047" spans="1:47">
      <c r="A11047" s="85" t="s">
        <v>130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1278</v>
      </c>
      <c r="I11047" s="94">
        <v>1264</v>
      </c>
      <c r="J11047" s="94">
        <v>1250</v>
      </c>
      <c r="K11047" s="94">
        <v>-3</v>
      </c>
      <c r="O11047" s="94">
        <v>1264</v>
      </c>
      <c r="P11047" s="94">
        <v>1250</v>
      </c>
      <c r="Q11047" s="94">
        <v>-3</v>
      </c>
      <c r="AS11047" s="94">
        <v>57</v>
      </c>
      <c r="AT11047" s="94">
        <v>-96</v>
      </c>
      <c r="AU11047" s="94">
        <v>36</v>
      </c>
    </row>
    <row r="11048" spans="1:47">
      <c r="A11048" s="85" t="s">
        <v>130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1404</v>
      </c>
      <c r="I11048" s="94">
        <v>1420</v>
      </c>
      <c r="J11048" s="94">
        <v>1370</v>
      </c>
      <c r="K11048" s="94">
        <v>-37</v>
      </c>
      <c r="O11048" s="94">
        <v>1420</v>
      </c>
      <c r="P11048" s="94">
        <v>1370</v>
      </c>
      <c r="Q11048" s="94">
        <v>-37</v>
      </c>
      <c r="AS11048" s="94">
        <v>59</v>
      </c>
      <c r="AT11048" s="94">
        <v>-135</v>
      </c>
      <c r="AU11048" s="94">
        <v>39</v>
      </c>
    </row>
    <row r="11049" spans="1:47">
      <c r="A11049" s="85" t="s">
        <v>130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1438</v>
      </c>
      <c r="I11049" s="94">
        <v>1489</v>
      </c>
      <c r="J11049" s="94">
        <v>1425</v>
      </c>
      <c r="K11049" s="94">
        <v>-50</v>
      </c>
      <c r="O11049" s="94">
        <v>1489</v>
      </c>
      <c r="P11049" s="94">
        <v>1425</v>
      </c>
      <c r="Q11049" s="94">
        <v>-50</v>
      </c>
      <c r="AS11049" s="94">
        <v>63</v>
      </c>
      <c r="AT11049" s="94">
        <v>-157</v>
      </c>
      <c r="AU11049" s="94">
        <v>44</v>
      </c>
    </row>
    <row r="11050" spans="1:47">
      <c r="A11050" s="85" t="s">
        <v>130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1495</v>
      </c>
      <c r="I11050" s="94">
        <v>1501</v>
      </c>
      <c r="J11050" s="94">
        <v>1461</v>
      </c>
      <c r="K11050" s="94">
        <v>-29</v>
      </c>
      <c r="O11050" s="94">
        <v>1501</v>
      </c>
      <c r="P11050" s="94">
        <v>1461</v>
      </c>
      <c r="Q11050" s="94">
        <v>-29</v>
      </c>
      <c r="AS11050" s="94">
        <v>67</v>
      </c>
      <c r="AT11050" s="94">
        <v>-174</v>
      </c>
      <c r="AU11050" s="94">
        <v>78</v>
      </c>
    </row>
    <row r="11051" spans="1:47">
      <c r="A11051" s="85" t="s">
        <v>130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1585</v>
      </c>
      <c r="I11051" s="94">
        <v>1534</v>
      </c>
      <c r="J11051" s="94">
        <v>1475</v>
      </c>
      <c r="K11051" s="94">
        <v>-45</v>
      </c>
      <c r="O11051" s="94">
        <v>1534</v>
      </c>
      <c r="P11051" s="94">
        <v>1475</v>
      </c>
      <c r="Q11051" s="94">
        <v>-45</v>
      </c>
      <c r="AS11051" s="94">
        <v>69</v>
      </c>
      <c r="AT11051" s="94">
        <v>-209</v>
      </c>
      <c r="AU11051" s="94">
        <v>95</v>
      </c>
    </row>
    <row r="11052" spans="1:47">
      <c r="A11052" s="85" t="s">
        <v>130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I11052" s="94">
        <v>1613</v>
      </c>
      <c r="J11052" s="94">
        <v>1502</v>
      </c>
      <c r="K11052" s="94">
        <v>-104</v>
      </c>
      <c r="O11052" s="94">
        <v>1613</v>
      </c>
      <c r="P11052" s="94">
        <v>1502</v>
      </c>
      <c r="Q11052" s="94">
        <v>-104</v>
      </c>
      <c r="AS11052" s="94">
        <v>71</v>
      </c>
      <c r="AT11052" s="94">
        <v>-281</v>
      </c>
      <c r="AU11052" s="94">
        <v>106</v>
      </c>
    </row>
    <row r="11053" spans="1:47">
      <c r="A11053" s="85" t="s">
        <v>130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I11053" s="94">
        <v>1725</v>
      </c>
      <c r="J11053" s="94">
        <v>1676</v>
      </c>
      <c r="K11053" s="94">
        <v>-40</v>
      </c>
      <c r="O11053" s="94">
        <v>1725</v>
      </c>
      <c r="P11053" s="94">
        <v>1676</v>
      </c>
      <c r="Q11053" s="94">
        <v>-40</v>
      </c>
      <c r="AS11053" s="94">
        <v>79</v>
      </c>
      <c r="AT11053" s="94">
        <v>-241</v>
      </c>
      <c r="AU11053" s="94">
        <v>122</v>
      </c>
    </row>
    <row r="11054" spans="1:47">
      <c r="A11054" s="85" t="s">
        <v>130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I11054" s="94">
        <v>1871</v>
      </c>
      <c r="J11054" s="94">
        <v>1829</v>
      </c>
      <c r="K11054" s="94">
        <v>-34</v>
      </c>
      <c r="O11054" s="94">
        <v>1871</v>
      </c>
      <c r="P11054" s="94">
        <v>1829</v>
      </c>
      <c r="Q11054" s="94">
        <v>-34</v>
      </c>
      <c r="AS11054" s="94">
        <v>89</v>
      </c>
      <c r="AT11054" s="94">
        <v>-262</v>
      </c>
      <c r="AU11054" s="94">
        <v>139</v>
      </c>
    </row>
    <row r="11055" spans="1:47">
      <c r="A11055" s="85" t="s">
        <v>130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I11055" s="94">
        <v>1980</v>
      </c>
      <c r="J11055" s="94">
        <v>1988</v>
      </c>
      <c r="K11055" s="94">
        <v>16</v>
      </c>
      <c r="O11055" s="94">
        <v>1980</v>
      </c>
      <c r="P11055" s="94">
        <v>1988</v>
      </c>
      <c r="Q11055" s="94">
        <v>16</v>
      </c>
      <c r="AS11055" s="94">
        <v>97</v>
      </c>
      <c r="AT11055" s="94">
        <v>-218</v>
      </c>
      <c r="AU11055" s="94">
        <v>137</v>
      </c>
    </row>
    <row r="11056" spans="1:47">
      <c r="A11056" s="85" t="s">
        <v>130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I11056" s="94">
        <v>2061</v>
      </c>
      <c r="J11056" s="94">
        <v>2115</v>
      </c>
      <c r="K11056" s="94">
        <v>63</v>
      </c>
      <c r="O11056" s="94">
        <v>2061</v>
      </c>
      <c r="P11056" s="94">
        <v>2115</v>
      </c>
      <c r="Q11056" s="94">
        <v>63</v>
      </c>
      <c r="AS11056" s="94">
        <v>106</v>
      </c>
      <c r="AT11056" s="94">
        <v>-185</v>
      </c>
      <c r="AU11056" s="94">
        <v>142</v>
      </c>
    </row>
    <row r="11057" spans="1:47">
      <c r="A11057" s="85" t="s">
        <v>130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I11057" s="94">
        <v>2116</v>
      </c>
      <c r="J11057" s="94">
        <v>2102</v>
      </c>
      <c r="K11057" s="94">
        <v>-6</v>
      </c>
      <c r="O11057" s="94">
        <v>2116</v>
      </c>
      <c r="P11057" s="94">
        <v>2102</v>
      </c>
      <c r="Q11057" s="94">
        <v>-6</v>
      </c>
      <c r="AS11057" s="94">
        <v>108</v>
      </c>
      <c r="AT11057" s="94">
        <v>-259</v>
      </c>
      <c r="AU11057" s="94">
        <v>145</v>
      </c>
    </row>
    <row r="11058" spans="1:47">
      <c r="A11058" s="85" t="s">
        <v>130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I11058" s="94">
        <v>2137</v>
      </c>
      <c r="J11058" s="94">
        <v>2121</v>
      </c>
      <c r="K11058" s="94">
        <v>-7</v>
      </c>
      <c r="O11058" s="94">
        <v>2137</v>
      </c>
      <c r="P11058" s="94">
        <v>2121</v>
      </c>
      <c r="Q11058" s="94">
        <v>-7</v>
      </c>
      <c r="AS11058" s="94">
        <v>107</v>
      </c>
      <c r="AT11058" s="94">
        <v>-254</v>
      </c>
      <c r="AU11058" s="94">
        <v>140</v>
      </c>
    </row>
    <row r="11059" spans="1:47">
      <c r="A11059" s="85" t="s">
        <v>130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I11059" s="94">
        <v>2084</v>
      </c>
      <c r="J11059" s="94">
        <v>2046</v>
      </c>
      <c r="K11059" s="94">
        <v>-29</v>
      </c>
      <c r="O11059" s="94">
        <v>2084</v>
      </c>
      <c r="P11059" s="94">
        <v>2046</v>
      </c>
      <c r="Q11059" s="94">
        <v>-29</v>
      </c>
      <c r="AS11059" s="94">
        <v>105</v>
      </c>
      <c r="AT11059" s="94">
        <v>-265</v>
      </c>
      <c r="AU11059" s="94">
        <v>131</v>
      </c>
    </row>
    <row r="11060" spans="1:47">
      <c r="A11060" s="85" t="s">
        <v>130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I11060" s="94">
        <v>2016</v>
      </c>
      <c r="J11060" s="94">
        <v>2052</v>
      </c>
      <c r="K11060" s="94">
        <v>44</v>
      </c>
      <c r="O11060" s="94">
        <v>2016</v>
      </c>
      <c r="P11060" s="94">
        <v>2052</v>
      </c>
      <c r="Q11060" s="94">
        <v>44</v>
      </c>
      <c r="AS11060" s="94">
        <v>106</v>
      </c>
      <c r="AT11060" s="94">
        <v>-192</v>
      </c>
      <c r="AU11060" s="94">
        <v>130</v>
      </c>
    </row>
    <row r="11061" spans="1:47">
      <c r="A11061" s="85" t="s">
        <v>130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1993</v>
      </c>
      <c r="I11061" s="94">
        <v>2061</v>
      </c>
      <c r="J11061" s="94">
        <v>2093</v>
      </c>
      <c r="K11061" s="94">
        <v>42</v>
      </c>
      <c r="O11061" s="94">
        <v>2061</v>
      </c>
      <c r="P11061" s="94">
        <v>2093</v>
      </c>
      <c r="Q11061" s="94">
        <v>42</v>
      </c>
      <c r="AS11061" s="94">
        <v>107</v>
      </c>
      <c r="AT11061" s="94">
        <v>-190</v>
      </c>
      <c r="AU11061" s="94">
        <v>125</v>
      </c>
    </row>
    <row r="11062" spans="1:47">
      <c r="A11062" s="85" t="s">
        <v>130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1976</v>
      </c>
      <c r="I11062" s="94">
        <v>1951</v>
      </c>
      <c r="J11062" s="94">
        <v>2028</v>
      </c>
      <c r="K11062" s="94">
        <v>85</v>
      </c>
      <c r="O11062" s="94">
        <v>1951</v>
      </c>
      <c r="P11062" s="94">
        <v>2028</v>
      </c>
      <c r="Q11062" s="94">
        <v>85</v>
      </c>
      <c r="AS11062" s="94">
        <v>101</v>
      </c>
      <c r="AT11062" s="94">
        <v>-128</v>
      </c>
      <c r="AU11062" s="94">
        <v>112</v>
      </c>
    </row>
    <row r="11063" spans="1:47">
      <c r="A11063" s="85" t="s">
        <v>130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1886</v>
      </c>
      <c r="I11063" s="94">
        <v>1826</v>
      </c>
      <c r="J11063" s="94">
        <v>1910</v>
      </c>
      <c r="K11063" s="94">
        <v>92</v>
      </c>
      <c r="O11063" s="94">
        <v>1826</v>
      </c>
      <c r="P11063" s="94">
        <v>1910</v>
      </c>
      <c r="Q11063" s="94">
        <v>92</v>
      </c>
      <c r="AS11063" s="94">
        <v>96</v>
      </c>
      <c r="AT11063" s="94">
        <v>-107</v>
      </c>
      <c r="AU11063" s="94">
        <v>103</v>
      </c>
    </row>
    <row r="11064" spans="1:47">
      <c r="A11064" s="85" t="s">
        <v>130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I11064" s="94">
        <v>1658</v>
      </c>
      <c r="J11064" s="94">
        <v>1741</v>
      </c>
      <c r="K11064" s="94">
        <v>91</v>
      </c>
      <c r="O11064" s="94">
        <v>1658</v>
      </c>
      <c r="P11064" s="94">
        <v>1741</v>
      </c>
      <c r="Q11064" s="94">
        <v>91</v>
      </c>
      <c r="AS11064" s="94">
        <v>88</v>
      </c>
      <c r="AT11064" s="94">
        <v>-95</v>
      </c>
      <c r="AU11064" s="94">
        <v>98</v>
      </c>
    </row>
    <row r="11065" spans="1:47">
      <c r="A11065" s="85" t="s">
        <v>130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I11065" s="94">
        <v>1500</v>
      </c>
      <c r="J11065" s="94">
        <v>1554</v>
      </c>
      <c r="K11065" s="94">
        <v>63</v>
      </c>
      <c r="O11065" s="94">
        <v>1500</v>
      </c>
      <c r="P11065" s="94">
        <v>1554</v>
      </c>
      <c r="Q11065" s="94">
        <v>63</v>
      </c>
      <c r="AS11065" s="94">
        <v>77</v>
      </c>
      <c r="AT11065" s="94">
        <v>-83</v>
      </c>
      <c r="AU11065" s="94">
        <v>69</v>
      </c>
    </row>
    <row r="11066" spans="1:47">
      <c r="A11066" s="85" t="s">
        <v>130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1419</v>
      </c>
      <c r="I11066" s="94">
        <v>1361</v>
      </c>
      <c r="J11066" s="94">
        <v>1405</v>
      </c>
      <c r="K11066" s="94">
        <v>54</v>
      </c>
      <c r="O11066" s="94">
        <v>1361</v>
      </c>
      <c r="P11066" s="94">
        <v>1405</v>
      </c>
      <c r="Q11066" s="94">
        <v>54</v>
      </c>
      <c r="AS11066" s="94">
        <v>68</v>
      </c>
      <c r="AT11066" s="94">
        <v>-72</v>
      </c>
      <c r="AU11066" s="94">
        <v>58</v>
      </c>
    </row>
    <row r="11067" spans="1:47">
      <c r="A11067" s="85" t="s">
        <v>130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1309</v>
      </c>
      <c r="I11067" s="94">
        <v>1270</v>
      </c>
      <c r="J11067" s="94">
        <v>1335</v>
      </c>
      <c r="K11067" s="94">
        <v>74</v>
      </c>
      <c r="O11067" s="94">
        <v>1270</v>
      </c>
      <c r="P11067" s="94">
        <v>1335</v>
      </c>
      <c r="Q11067" s="94">
        <v>74</v>
      </c>
      <c r="AS11067" s="94">
        <v>62</v>
      </c>
      <c r="AT11067" s="94">
        <v>-41</v>
      </c>
      <c r="AU11067" s="94">
        <v>53</v>
      </c>
    </row>
    <row r="11068" spans="1:47">
      <c r="A11068" s="85" t="s">
        <v>130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1249</v>
      </c>
      <c r="I11068" s="94">
        <v>1228</v>
      </c>
      <c r="J11068" s="94">
        <v>1244</v>
      </c>
      <c r="K11068" s="94">
        <v>26</v>
      </c>
      <c r="O11068" s="94">
        <v>1228</v>
      </c>
      <c r="P11068" s="94">
        <v>1244</v>
      </c>
      <c r="Q11068" s="94">
        <v>26</v>
      </c>
      <c r="AS11068" s="94">
        <v>58</v>
      </c>
      <c r="AT11068" s="94">
        <v>-78</v>
      </c>
      <c r="AU11068" s="94">
        <v>46</v>
      </c>
    </row>
    <row r="11069" spans="1:47">
      <c r="A11069" s="85" t="s">
        <v>130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1215</v>
      </c>
      <c r="I11069" s="94">
        <v>1202</v>
      </c>
      <c r="J11069" s="94">
        <v>1209</v>
      </c>
      <c r="K11069" s="94">
        <v>16</v>
      </c>
      <c r="O11069" s="94">
        <v>1202</v>
      </c>
      <c r="P11069" s="94">
        <v>1209</v>
      </c>
      <c r="Q11069" s="94">
        <v>16</v>
      </c>
      <c r="AS11069" s="94">
        <v>56</v>
      </c>
      <c r="AT11069" s="94">
        <v>-81</v>
      </c>
      <c r="AU11069" s="94">
        <v>41</v>
      </c>
    </row>
    <row r="11070" spans="1:47">
      <c r="A11070" s="85" t="s">
        <v>130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1232</v>
      </c>
      <c r="I11070" s="94">
        <v>1226</v>
      </c>
      <c r="J11070" s="94">
        <v>1208</v>
      </c>
      <c r="K11070" s="94">
        <v>-7</v>
      </c>
      <c r="O11070" s="94">
        <v>1226</v>
      </c>
      <c r="P11070" s="94">
        <v>1208</v>
      </c>
      <c r="Q11070" s="94">
        <v>-7</v>
      </c>
      <c r="AS11070" s="94">
        <v>56</v>
      </c>
      <c r="AT11070" s="94">
        <v>-106</v>
      </c>
      <c r="AU11070" s="94">
        <v>43</v>
      </c>
    </row>
    <row r="11071" spans="1:47">
      <c r="A11071" s="85" t="s">
        <v>130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1364</v>
      </c>
      <c r="I11071" s="94">
        <v>1310</v>
      </c>
      <c r="J11071" s="94">
        <v>1347</v>
      </c>
      <c r="K11071" s="94">
        <v>48</v>
      </c>
      <c r="O11071" s="94">
        <v>1310</v>
      </c>
      <c r="P11071" s="94">
        <v>1347</v>
      </c>
      <c r="Q11071" s="94">
        <v>48</v>
      </c>
      <c r="AS11071" s="94">
        <v>61</v>
      </c>
      <c r="AT11071" s="94">
        <v>-69</v>
      </c>
      <c r="AU11071" s="94">
        <v>56</v>
      </c>
    </row>
    <row r="11072" spans="1:47">
      <c r="A11072" s="85" t="s">
        <v>130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1509</v>
      </c>
      <c r="I11072" s="94">
        <v>1479</v>
      </c>
      <c r="J11072" s="94">
        <v>1493</v>
      </c>
      <c r="K11072" s="94">
        <v>32</v>
      </c>
      <c r="O11072" s="94">
        <v>1479</v>
      </c>
      <c r="P11072" s="94">
        <v>1493</v>
      </c>
      <c r="Q11072" s="94">
        <v>32</v>
      </c>
      <c r="AS11072" s="94">
        <v>66</v>
      </c>
      <c r="AT11072" s="94">
        <v>-93</v>
      </c>
      <c r="AU11072" s="94">
        <v>59</v>
      </c>
    </row>
    <row r="11073" spans="1:47">
      <c r="A11073" s="85" t="s">
        <v>130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1531</v>
      </c>
      <c r="I11073" s="94">
        <v>1550</v>
      </c>
      <c r="J11073" s="94">
        <v>1527</v>
      </c>
      <c r="K11073" s="94">
        <v>-12</v>
      </c>
      <c r="O11073" s="94">
        <v>1550</v>
      </c>
      <c r="P11073" s="94">
        <v>1527</v>
      </c>
      <c r="Q11073" s="94">
        <v>-12</v>
      </c>
      <c r="AS11073" s="94">
        <v>69</v>
      </c>
      <c r="AT11073" s="94">
        <v>-158</v>
      </c>
      <c r="AU11073" s="94">
        <v>77</v>
      </c>
    </row>
    <row r="11074" spans="1:47">
      <c r="A11074" s="85" t="s">
        <v>130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1581</v>
      </c>
      <c r="I11074" s="94">
        <v>1555</v>
      </c>
      <c r="J11074" s="94">
        <v>1479</v>
      </c>
      <c r="K11074" s="94">
        <v>-68</v>
      </c>
      <c r="O11074" s="94">
        <v>1555</v>
      </c>
      <c r="P11074" s="94">
        <v>1479</v>
      </c>
      <c r="Q11074" s="94">
        <v>-68</v>
      </c>
      <c r="AS11074" s="94">
        <v>69</v>
      </c>
      <c r="AT11074" s="94">
        <v>-230</v>
      </c>
      <c r="AU11074" s="94">
        <v>93</v>
      </c>
    </row>
    <row r="11075" spans="1:47">
      <c r="A11075" s="85" t="s">
        <v>130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1652</v>
      </c>
      <c r="I11075" s="94">
        <v>1592</v>
      </c>
      <c r="J11075" s="94">
        <v>1498</v>
      </c>
      <c r="K11075" s="94">
        <v>-85</v>
      </c>
      <c r="O11075" s="94">
        <v>1592</v>
      </c>
      <c r="P11075" s="94">
        <v>1498</v>
      </c>
      <c r="Q11075" s="94">
        <v>-85</v>
      </c>
      <c r="AS11075" s="94">
        <v>74</v>
      </c>
      <c r="AT11075" s="94">
        <v>-256</v>
      </c>
      <c r="AU11075" s="94">
        <v>97</v>
      </c>
    </row>
    <row r="11076" spans="1:47">
      <c r="A11076" s="85" t="s">
        <v>130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I11076" s="94">
        <v>1644</v>
      </c>
      <c r="J11076" s="94">
        <v>1633</v>
      </c>
      <c r="K11076" s="94">
        <v>-1</v>
      </c>
      <c r="O11076" s="94">
        <v>1644</v>
      </c>
      <c r="P11076" s="94">
        <v>1633</v>
      </c>
      <c r="Q11076" s="94">
        <v>-1</v>
      </c>
      <c r="AS11076" s="94">
        <v>88</v>
      </c>
      <c r="AT11076" s="94">
        <v>-194</v>
      </c>
      <c r="AU11076" s="94">
        <v>105</v>
      </c>
    </row>
    <row r="11077" spans="1:47">
      <c r="A11077" s="85" t="s">
        <v>130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I11077" s="94">
        <v>1746</v>
      </c>
      <c r="J11077" s="94">
        <v>1728</v>
      </c>
      <c r="K11077" s="94">
        <v>-10</v>
      </c>
      <c r="O11077" s="94">
        <v>1746</v>
      </c>
      <c r="P11077" s="94">
        <v>1728</v>
      </c>
      <c r="Q11077" s="94">
        <v>-10</v>
      </c>
      <c r="AS11077" s="94">
        <v>94</v>
      </c>
      <c r="AT11077" s="94">
        <v>-218</v>
      </c>
      <c r="AU11077" s="94">
        <v>114</v>
      </c>
    </row>
    <row r="11078" spans="1:47">
      <c r="A11078" s="85" t="s">
        <v>130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I11078" s="94">
        <v>1833</v>
      </c>
      <c r="J11078" s="94">
        <v>1912</v>
      </c>
      <c r="K11078" s="94">
        <v>104</v>
      </c>
      <c r="O11078" s="94">
        <v>1833</v>
      </c>
      <c r="P11078" s="94">
        <v>1912</v>
      </c>
      <c r="Q11078" s="94">
        <v>104</v>
      </c>
      <c r="AS11078" s="94">
        <v>108</v>
      </c>
      <c r="AT11078" s="94">
        <v>-130</v>
      </c>
      <c r="AU11078" s="94">
        <v>126</v>
      </c>
    </row>
    <row r="11079" spans="1:47">
      <c r="A11079" s="85" t="s">
        <v>130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I11079" s="94">
        <v>1942</v>
      </c>
      <c r="J11079" s="94">
        <v>1967</v>
      </c>
      <c r="K11079" s="94">
        <v>30</v>
      </c>
      <c r="O11079" s="94">
        <v>1942</v>
      </c>
      <c r="P11079" s="94">
        <v>1967</v>
      </c>
      <c r="Q11079" s="94">
        <v>30</v>
      </c>
      <c r="AS11079" s="94">
        <v>112</v>
      </c>
      <c r="AT11079" s="94">
        <v>-222</v>
      </c>
      <c r="AU11079" s="94">
        <v>140</v>
      </c>
    </row>
    <row r="11080" spans="1:47">
      <c r="A11080" s="85" t="s">
        <v>130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I11080" s="94">
        <v>2029</v>
      </c>
      <c r="J11080" s="94">
        <v>2168</v>
      </c>
      <c r="K11080" s="94">
        <v>147</v>
      </c>
      <c r="O11080" s="94">
        <v>2029</v>
      </c>
      <c r="P11080" s="94">
        <v>2168</v>
      </c>
      <c r="Q11080" s="94">
        <v>147</v>
      </c>
      <c r="AS11080" s="94">
        <v>119</v>
      </c>
      <c r="AT11080" s="94">
        <v>-120</v>
      </c>
      <c r="AU11080" s="94">
        <v>148</v>
      </c>
    </row>
    <row r="11081" spans="1:47">
      <c r="A11081" s="85" t="s">
        <v>130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I11081" s="94">
        <v>2048</v>
      </c>
      <c r="J11081" s="94">
        <v>2267</v>
      </c>
      <c r="K11081" s="94">
        <v>226</v>
      </c>
      <c r="O11081" s="94">
        <v>2048</v>
      </c>
      <c r="P11081" s="94">
        <v>2267</v>
      </c>
      <c r="Q11081" s="94">
        <v>226</v>
      </c>
      <c r="AS11081" s="94">
        <v>120</v>
      </c>
      <c r="AT11081" s="94">
        <v>-49</v>
      </c>
      <c r="AU11081" s="94">
        <v>155</v>
      </c>
    </row>
    <row r="11082" spans="1:47">
      <c r="A11082" s="85" t="s">
        <v>130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I11082" s="94">
        <v>2006</v>
      </c>
      <c r="J11082" s="94">
        <v>2288</v>
      </c>
      <c r="K11082" s="94">
        <v>290</v>
      </c>
      <c r="O11082" s="94">
        <v>2006</v>
      </c>
      <c r="P11082" s="94">
        <v>2288</v>
      </c>
      <c r="Q11082" s="94">
        <v>290</v>
      </c>
      <c r="AS11082" s="94">
        <v>124</v>
      </c>
      <c r="AT11082" s="94">
        <v>5</v>
      </c>
      <c r="AU11082" s="94">
        <v>161</v>
      </c>
    </row>
    <row r="11083" spans="1:47">
      <c r="A11083" s="85" t="s">
        <v>130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I11083" s="94">
        <v>1921</v>
      </c>
      <c r="J11083" s="94">
        <v>2238</v>
      </c>
      <c r="K11083" s="94">
        <v>322</v>
      </c>
      <c r="O11083" s="94">
        <v>1921</v>
      </c>
      <c r="P11083" s="94">
        <v>2238</v>
      </c>
      <c r="Q11083" s="94">
        <v>322</v>
      </c>
      <c r="AS11083" s="94">
        <v>123</v>
      </c>
      <c r="AT11083" s="94">
        <v>39</v>
      </c>
      <c r="AU11083" s="94">
        <v>160</v>
      </c>
    </row>
    <row r="11084" spans="1:47">
      <c r="A11084" s="85" t="s">
        <v>130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I11084" s="94">
        <v>1870</v>
      </c>
      <c r="J11084" s="94">
        <v>2144</v>
      </c>
      <c r="K11084" s="94">
        <v>280</v>
      </c>
      <c r="O11084" s="94">
        <v>1870</v>
      </c>
      <c r="P11084" s="94">
        <v>2144</v>
      </c>
      <c r="Q11084" s="94">
        <v>280</v>
      </c>
      <c r="AS11084" s="94">
        <v>120</v>
      </c>
      <c r="AT11084" s="94">
        <v>1</v>
      </c>
      <c r="AU11084" s="94">
        <v>159</v>
      </c>
    </row>
    <row r="11085" spans="1:47">
      <c r="A11085" s="85" t="s">
        <v>130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1986</v>
      </c>
      <c r="I11085" s="94">
        <v>1884</v>
      </c>
      <c r="J11085" s="94">
        <v>2103</v>
      </c>
      <c r="K11085" s="94">
        <v>227</v>
      </c>
      <c r="O11085" s="94">
        <v>1884</v>
      </c>
      <c r="P11085" s="94">
        <v>2103</v>
      </c>
      <c r="Q11085" s="94">
        <v>227</v>
      </c>
      <c r="AS11085" s="94">
        <v>117</v>
      </c>
      <c r="AT11085" s="94">
        <v>-35</v>
      </c>
      <c r="AU11085" s="94">
        <v>145</v>
      </c>
    </row>
    <row r="11086" spans="1:47">
      <c r="A11086" s="85" t="s">
        <v>130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1961</v>
      </c>
      <c r="I11086" s="94">
        <v>1840</v>
      </c>
      <c r="J11086" s="94">
        <v>2051</v>
      </c>
      <c r="K11086" s="94">
        <v>218</v>
      </c>
      <c r="O11086" s="94">
        <v>1840</v>
      </c>
      <c r="P11086" s="94">
        <v>2051</v>
      </c>
      <c r="Q11086" s="94">
        <v>218</v>
      </c>
      <c r="AS11086" s="94">
        <v>112</v>
      </c>
      <c r="AT11086" s="94">
        <v>-23</v>
      </c>
      <c r="AU11086" s="94">
        <v>129</v>
      </c>
    </row>
    <row r="11087" spans="1:47">
      <c r="A11087" s="85" t="s">
        <v>130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1873</v>
      </c>
      <c r="I11087" s="94">
        <v>1728</v>
      </c>
      <c r="J11087" s="94">
        <v>1943</v>
      </c>
      <c r="K11087" s="94">
        <v>224</v>
      </c>
      <c r="O11087" s="94">
        <v>1728</v>
      </c>
      <c r="P11087" s="94">
        <v>1943</v>
      </c>
      <c r="Q11087" s="94">
        <v>224</v>
      </c>
      <c r="AS11087" s="94">
        <v>109</v>
      </c>
      <c r="AT11087" s="94">
        <v>-12</v>
      </c>
      <c r="AU11087" s="94">
        <v>127</v>
      </c>
    </row>
    <row r="11088" spans="1:47">
      <c r="A11088" s="85" t="s">
        <v>130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I11088" s="94">
        <v>1540</v>
      </c>
      <c r="J11088" s="94">
        <v>1741</v>
      </c>
      <c r="K11088" s="94">
        <v>212</v>
      </c>
      <c r="O11088" s="94">
        <v>1540</v>
      </c>
      <c r="P11088" s="94">
        <v>1741</v>
      </c>
      <c r="Q11088" s="94">
        <v>212</v>
      </c>
      <c r="AS11088" s="94">
        <v>97</v>
      </c>
      <c r="AT11088" s="94">
        <v>-1</v>
      </c>
      <c r="AU11088" s="94">
        <v>116</v>
      </c>
    </row>
    <row r="11089" spans="1:47">
      <c r="A11089" s="85" t="s">
        <v>130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I11089" s="94">
        <v>1415</v>
      </c>
      <c r="J11089" s="94">
        <v>1553</v>
      </c>
      <c r="K11089" s="94">
        <v>148</v>
      </c>
      <c r="O11089" s="94">
        <v>1415</v>
      </c>
      <c r="P11089" s="94">
        <v>1553</v>
      </c>
      <c r="Q11089" s="94">
        <v>148</v>
      </c>
      <c r="AS11089" s="94">
        <v>83</v>
      </c>
      <c r="AT11089" s="94">
        <v>-28</v>
      </c>
      <c r="AU11089" s="94">
        <v>93</v>
      </c>
    </row>
    <row r="11090" spans="1:47">
      <c r="A11090" s="85" t="s">
        <v>130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1378</v>
      </c>
      <c r="I11090" s="94">
        <v>1345</v>
      </c>
      <c r="J11090" s="94">
        <v>1409</v>
      </c>
      <c r="K11090" s="94">
        <v>71</v>
      </c>
      <c r="O11090" s="94">
        <v>1345</v>
      </c>
      <c r="P11090" s="94">
        <v>1409</v>
      </c>
      <c r="Q11090" s="94">
        <v>71</v>
      </c>
      <c r="AS11090" s="94">
        <v>72</v>
      </c>
      <c r="AT11090" s="94">
        <v>-57</v>
      </c>
      <c r="AU11090" s="94">
        <v>56</v>
      </c>
    </row>
    <row r="11091" spans="1:47">
      <c r="A11091" s="85" t="s">
        <v>130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1273</v>
      </c>
      <c r="I11091" s="94">
        <v>1261</v>
      </c>
      <c r="J11091" s="94">
        <v>1306</v>
      </c>
      <c r="K11091" s="94">
        <v>53</v>
      </c>
      <c r="O11091" s="94">
        <v>1261</v>
      </c>
      <c r="P11091" s="94">
        <v>1306</v>
      </c>
      <c r="Q11091" s="94">
        <v>53</v>
      </c>
      <c r="AS11091" s="94">
        <v>63</v>
      </c>
      <c r="AT11091" s="94">
        <v>-53</v>
      </c>
      <c r="AU11091" s="94">
        <v>43</v>
      </c>
    </row>
    <row r="11092" spans="1:47">
      <c r="A11092" s="85" t="s">
        <v>130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1224</v>
      </c>
      <c r="I11092" s="94">
        <v>1222</v>
      </c>
      <c r="J11092" s="94">
        <v>1265</v>
      </c>
      <c r="K11092" s="94">
        <v>52</v>
      </c>
      <c r="O11092" s="94">
        <v>1222</v>
      </c>
      <c r="P11092" s="94">
        <v>1265</v>
      </c>
      <c r="Q11092" s="94">
        <v>52</v>
      </c>
      <c r="AS11092" s="94">
        <v>61</v>
      </c>
      <c r="AT11092" s="94">
        <v>-46</v>
      </c>
      <c r="AU11092" s="94">
        <v>37</v>
      </c>
    </row>
    <row r="11093" spans="1:47">
      <c r="A11093" s="85" t="s">
        <v>130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1203</v>
      </c>
      <c r="I11093" s="94">
        <v>1202</v>
      </c>
      <c r="J11093" s="94">
        <v>1216</v>
      </c>
      <c r="K11093" s="94">
        <v>23</v>
      </c>
      <c r="O11093" s="94">
        <v>1202</v>
      </c>
      <c r="P11093" s="94">
        <v>1216</v>
      </c>
      <c r="Q11093" s="94">
        <v>23</v>
      </c>
      <c r="AS11093" s="94">
        <v>59</v>
      </c>
      <c r="AT11093" s="94">
        <v>-72</v>
      </c>
      <c r="AU11093" s="94">
        <v>36</v>
      </c>
    </row>
    <row r="11094" spans="1:47">
      <c r="A11094" s="85" t="s">
        <v>130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1240</v>
      </c>
      <c r="I11094" s="94">
        <v>1225</v>
      </c>
      <c r="J11094" s="94">
        <v>1211</v>
      </c>
      <c r="K11094" s="94">
        <v>-4</v>
      </c>
      <c r="O11094" s="94">
        <v>1225</v>
      </c>
      <c r="P11094" s="94">
        <v>1211</v>
      </c>
      <c r="Q11094" s="94">
        <v>-4</v>
      </c>
      <c r="AS11094" s="94">
        <v>59</v>
      </c>
      <c r="AT11094" s="94">
        <v>-100</v>
      </c>
      <c r="AU11094" s="94">
        <v>37</v>
      </c>
    </row>
    <row r="11095" spans="1:47">
      <c r="A11095" s="85" t="s">
        <v>130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1376</v>
      </c>
      <c r="I11095" s="94">
        <v>1331</v>
      </c>
      <c r="J11095" s="94">
        <v>1292</v>
      </c>
      <c r="K11095" s="94">
        <v>-31</v>
      </c>
      <c r="O11095" s="94">
        <v>1331</v>
      </c>
      <c r="P11095" s="94">
        <v>1292</v>
      </c>
      <c r="Q11095" s="94">
        <v>-31</v>
      </c>
      <c r="AS11095" s="94">
        <v>64</v>
      </c>
      <c r="AT11095" s="94">
        <v>-129</v>
      </c>
      <c r="AU11095" s="94">
        <v>34</v>
      </c>
    </row>
    <row r="11096" spans="1:47">
      <c r="A11096" s="85" t="s">
        <v>130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1529</v>
      </c>
      <c r="I11096" s="94">
        <v>1473</v>
      </c>
      <c r="J11096" s="94">
        <v>1437</v>
      </c>
      <c r="K11096" s="94">
        <v>-25</v>
      </c>
      <c r="O11096" s="94">
        <v>1473</v>
      </c>
      <c r="P11096" s="94">
        <v>1437</v>
      </c>
      <c r="Q11096" s="94">
        <v>-25</v>
      </c>
      <c r="AS11096" s="94">
        <v>71</v>
      </c>
      <c r="AT11096" s="94">
        <v>-135</v>
      </c>
      <c r="AU11096" s="94">
        <v>39</v>
      </c>
    </row>
    <row r="11097" spans="1:47">
      <c r="A11097" s="85" t="s">
        <v>130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1548</v>
      </c>
      <c r="I11097" s="94">
        <v>1534</v>
      </c>
      <c r="J11097" s="94">
        <v>1608</v>
      </c>
      <c r="K11097" s="94">
        <v>83</v>
      </c>
      <c r="O11097" s="94">
        <v>1534</v>
      </c>
      <c r="P11097" s="94">
        <v>1608</v>
      </c>
      <c r="Q11097" s="94">
        <v>83</v>
      </c>
      <c r="AS11097" s="94">
        <v>83</v>
      </c>
      <c r="AT11097" s="94">
        <v>-93</v>
      </c>
      <c r="AU11097" s="94">
        <v>93</v>
      </c>
    </row>
    <row r="11098" spans="1:47">
      <c r="A11098" s="85" t="s">
        <v>130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1565</v>
      </c>
      <c r="I11098" s="94">
        <v>1505</v>
      </c>
      <c r="J11098" s="94">
        <v>1641</v>
      </c>
      <c r="K11098" s="94">
        <v>145</v>
      </c>
      <c r="O11098" s="94">
        <v>1505</v>
      </c>
      <c r="P11098" s="94">
        <v>1641</v>
      </c>
      <c r="Q11098" s="94">
        <v>145</v>
      </c>
      <c r="AS11098" s="94">
        <v>93</v>
      </c>
      <c r="AT11098" s="94">
        <v>-40</v>
      </c>
      <c r="AU11098" s="94">
        <v>92</v>
      </c>
    </row>
    <row r="11099" spans="1:47">
      <c r="A11099" s="85" t="s">
        <v>130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1615</v>
      </c>
      <c r="I11099" s="94">
        <v>1531</v>
      </c>
      <c r="J11099" s="94">
        <v>1668</v>
      </c>
      <c r="K11099" s="94">
        <v>144</v>
      </c>
      <c r="O11099" s="94">
        <v>1531</v>
      </c>
      <c r="P11099" s="94">
        <v>1668</v>
      </c>
      <c r="Q11099" s="94">
        <v>144</v>
      </c>
      <c r="AS11099" s="94">
        <v>105</v>
      </c>
      <c r="AT11099" s="94">
        <v>-56</v>
      </c>
      <c r="AU11099" s="94">
        <v>95</v>
      </c>
    </row>
    <row r="11100" spans="1:47">
      <c r="A11100" s="85" t="s">
        <v>130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I11100" s="94">
        <v>1594</v>
      </c>
      <c r="J11100" s="94">
        <v>1734</v>
      </c>
      <c r="K11100" s="94">
        <v>148</v>
      </c>
      <c r="O11100" s="94">
        <v>1594</v>
      </c>
      <c r="P11100" s="94">
        <v>1734</v>
      </c>
      <c r="Q11100" s="94">
        <v>148</v>
      </c>
      <c r="AS11100" s="94">
        <v>110</v>
      </c>
      <c r="AT11100" s="94">
        <v>-63</v>
      </c>
      <c r="AU11100" s="94">
        <v>101</v>
      </c>
    </row>
    <row r="11101" spans="1:47">
      <c r="A11101" s="85" t="s">
        <v>130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I11101" s="94">
        <v>1653</v>
      </c>
      <c r="J11101" s="94">
        <v>1836</v>
      </c>
      <c r="K11101" s="94">
        <v>195</v>
      </c>
      <c r="O11101" s="94">
        <v>1653</v>
      </c>
      <c r="P11101" s="94">
        <v>1836</v>
      </c>
      <c r="Q11101" s="94">
        <v>195</v>
      </c>
      <c r="AS11101" s="94">
        <v>115</v>
      </c>
      <c r="AT11101" s="94">
        <v>-29</v>
      </c>
      <c r="AU11101" s="94">
        <v>109</v>
      </c>
    </row>
    <row r="11102" spans="1:47">
      <c r="A11102" s="85" t="s">
        <v>130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I11102" s="94">
        <v>1666</v>
      </c>
      <c r="J11102" s="94">
        <v>1888</v>
      </c>
      <c r="K11102" s="94">
        <v>232</v>
      </c>
      <c r="O11102" s="94">
        <v>1666</v>
      </c>
      <c r="P11102" s="94">
        <v>1888</v>
      </c>
      <c r="Q11102" s="94">
        <v>232</v>
      </c>
      <c r="AS11102" s="94">
        <v>119</v>
      </c>
      <c r="AT11102" s="94">
        <v>-5</v>
      </c>
      <c r="AU11102" s="94">
        <v>118</v>
      </c>
    </row>
    <row r="11103" spans="1:47">
      <c r="A11103" s="85" t="s">
        <v>130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I11103" s="94">
        <v>1674</v>
      </c>
      <c r="J11103" s="94">
        <v>1904</v>
      </c>
      <c r="K11103" s="94">
        <v>239</v>
      </c>
      <c r="O11103" s="94">
        <v>1674</v>
      </c>
      <c r="P11103" s="94">
        <v>1904</v>
      </c>
      <c r="Q11103" s="94">
        <v>239</v>
      </c>
      <c r="AS11103" s="94">
        <v>121</v>
      </c>
      <c r="AT11103" s="94">
        <v>-10</v>
      </c>
      <c r="AU11103" s="94">
        <v>128</v>
      </c>
    </row>
    <row r="11104" spans="1:47">
      <c r="A11104" s="85" t="s">
        <v>130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I11104" s="94">
        <v>1344</v>
      </c>
      <c r="J11104" s="94">
        <v>1550</v>
      </c>
      <c r="K11104" s="94">
        <v>258</v>
      </c>
      <c r="O11104" s="94">
        <v>1344</v>
      </c>
      <c r="P11104" s="94">
        <v>1550</v>
      </c>
      <c r="Q11104" s="94">
        <v>258</v>
      </c>
      <c r="AS11104" s="94">
        <v>121</v>
      </c>
      <c r="AT11104" s="94">
        <v>9</v>
      </c>
      <c r="AU11104" s="94">
        <v>128</v>
      </c>
    </row>
    <row r="11105" spans="1:47">
      <c r="A11105" s="85" t="s">
        <v>130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I11105" s="94">
        <v>1616</v>
      </c>
      <c r="J11105" s="94">
        <v>1852</v>
      </c>
      <c r="K11105" s="94">
        <v>247</v>
      </c>
      <c r="O11105" s="94">
        <v>1616</v>
      </c>
      <c r="P11105" s="94">
        <v>1852</v>
      </c>
      <c r="Q11105" s="94">
        <v>247</v>
      </c>
      <c r="AS11105" s="94">
        <v>114</v>
      </c>
      <c r="AT11105" s="94">
        <v>6</v>
      </c>
      <c r="AU11105" s="94">
        <v>127</v>
      </c>
    </row>
    <row r="11106" spans="1:47">
      <c r="A11106" s="85" t="s">
        <v>130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I11106" s="94">
        <v>1609</v>
      </c>
      <c r="J11106" s="94">
        <v>1863</v>
      </c>
      <c r="K11106" s="94">
        <v>260</v>
      </c>
      <c r="O11106" s="94">
        <v>1609</v>
      </c>
      <c r="P11106" s="94">
        <v>1863</v>
      </c>
      <c r="Q11106" s="94">
        <v>260</v>
      </c>
      <c r="AS11106" s="94">
        <v>107</v>
      </c>
      <c r="AT11106" s="94">
        <v>28</v>
      </c>
      <c r="AU11106" s="94">
        <v>125</v>
      </c>
    </row>
    <row r="11107" spans="1:47">
      <c r="A11107" s="85" t="s">
        <v>130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I11107" s="94">
        <v>1631</v>
      </c>
      <c r="J11107" s="94">
        <v>1897</v>
      </c>
      <c r="K11107" s="94">
        <v>279</v>
      </c>
      <c r="O11107" s="94">
        <v>1631</v>
      </c>
      <c r="P11107" s="94">
        <v>1897</v>
      </c>
      <c r="Q11107" s="94">
        <v>279</v>
      </c>
      <c r="AS11107" s="94">
        <v>107</v>
      </c>
      <c r="AT11107" s="94">
        <v>46</v>
      </c>
      <c r="AU11107" s="94">
        <v>126</v>
      </c>
    </row>
    <row r="11108" spans="1:47">
      <c r="A11108" s="85" t="s">
        <v>130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I11108" s="94">
        <v>1640</v>
      </c>
      <c r="J11108" s="94">
        <v>1880</v>
      </c>
      <c r="K11108" s="94">
        <v>248</v>
      </c>
      <c r="O11108" s="94">
        <v>1640</v>
      </c>
      <c r="P11108" s="94">
        <v>1880</v>
      </c>
      <c r="Q11108" s="94">
        <v>248</v>
      </c>
      <c r="AS11108" s="94">
        <v>105</v>
      </c>
      <c r="AT11108" s="94">
        <v>19</v>
      </c>
      <c r="AU11108" s="94">
        <v>124</v>
      </c>
    </row>
    <row r="11109" spans="1:47">
      <c r="A11109" s="85" t="s">
        <v>130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1908</v>
      </c>
      <c r="I11109" s="94">
        <v>1688</v>
      </c>
      <c r="J11109" s="94">
        <v>1907</v>
      </c>
      <c r="K11109" s="94">
        <v>226</v>
      </c>
      <c r="O11109" s="94">
        <v>1688</v>
      </c>
      <c r="P11109" s="94">
        <v>1907</v>
      </c>
      <c r="Q11109" s="94">
        <v>226</v>
      </c>
      <c r="AS11109" s="94">
        <v>103</v>
      </c>
      <c r="AT11109" s="94">
        <v>4</v>
      </c>
      <c r="AU11109" s="94">
        <v>119</v>
      </c>
    </row>
    <row r="11110" spans="1:47">
      <c r="A11110" s="85" t="s">
        <v>130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1896</v>
      </c>
      <c r="I11110" s="94">
        <v>1654</v>
      </c>
      <c r="J11110" s="94">
        <v>1862</v>
      </c>
      <c r="K11110" s="94">
        <v>218</v>
      </c>
      <c r="O11110" s="94">
        <v>1654</v>
      </c>
      <c r="P11110" s="94">
        <v>1862</v>
      </c>
      <c r="Q11110" s="94">
        <v>218</v>
      </c>
      <c r="AS11110" s="94">
        <v>99</v>
      </c>
      <c r="AT11110" s="94">
        <v>8</v>
      </c>
      <c r="AU11110" s="94">
        <v>111</v>
      </c>
    </row>
    <row r="11111" spans="1:47">
      <c r="A11111" s="85" t="s">
        <v>130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1814</v>
      </c>
      <c r="I11111" s="94">
        <v>1561</v>
      </c>
      <c r="J11111" s="94">
        <v>1767</v>
      </c>
      <c r="K11111" s="94">
        <v>216</v>
      </c>
      <c r="O11111" s="94">
        <v>1561</v>
      </c>
      <c r="P11111" s="94">
        <v>1767</v>
      </c>
      <c r="Q11111" s="94">
        <v>216</v>
      </c>
      <c r="AS11111" s="94">
        <v>95</v>
      </c>
      <c r="AT11111" s="94">
        <v>15</v>
      </c>
      <c r="AU11111" s="94">
        <v>106</v>
      </c>
    </row>
    <row r="11112" spans="1:47">
      <c r="A11112" s="85" t="s">
        <v>130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I11112" s="94">
        <v>1469</v>
      </c>
      <c r="J11112" s="94">
        <v>1617</v>
      </c>
      <c r="K11112" s="94">
        <v>158</v>
      </c>
      <c r="O11112" s="94">
        <v>1469</v>
      </c>
      <c r="P11112" s="94">
        <v>1617</v>
      </c>
      <c r="Q11112" s="94">
        <v>158</v>
      </c>
      <c r="AS11112" s="94">
        <v>89</v>
      </c>
      <c r="AT11112" s="94">
        <v>-29</v>
      </c>
      <c r="AU11112" s="94">
        <v>98</v>
      </c>
    </row>
    <row r="11113" spans="1:47">
      <c r="A11113" s="85" t="s">
        <v>130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I11113" s="94">
        <v>1371</v>
      </c>
      <c r="J11113" s="94">
        <v>1478</v>
      </c>
      <c r="K11113" s="94">
        <v>120</v>
      </c>
      <c r="O11113" s="94">
        <v>1371</v>
      </c>
      <c r="P11113" s="94">
        <v>1478</v>
      </c>
      <c r="Q11113" s="94">
        <v>120</v>
      </c>
      <c r="AS11113" s="94">
        <v>75</v>
      </c>
      <c r="AT11113" s="94">
        <v>-25</v>
      </c>
      <c r="AU11113" s="94">
        <v>70</v>
      </c>
    </row>
    <row r="11114" spans="1:47">
      <c r="A11114" s="85" t="s">
        <v>130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1351</v>
      </c>
      <c r="I11114" s="94">
        <v>1279</v>
      </c>
      <c r="J11114" s="94">
        <v>1322</v>
      </c>
      <c r="K11114" s="94">
        <v>57</v>
      </c>
      <c r="O11114" s="94">
        <v>1279</v>
      </c>
      <c r="P11114" s="94">
        <v>1322</v>
      </c>
      <c r="Q11114" s="94">
        <v>57</v>
      </c>
      <c r="AS11114" s="94">
        <v>66</v>
      </c>
      <c r="AT11114" s="94">
        <v>-61</v>
      </c>
      <c r="AU11114" s="94">
        <v>52</v>
      </c>
    </row>
    <row r="11115" spans="1:47">
      <c r="A11115" s="85" t="s">
        <v>130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1264</v>
      </c>
      <c r="I11115" s="94">
        <v>1212</v>
      </c>
      <c r="J11115" s="94">
        <v>1182</v>
      </c>
      <c r="K11115" s="94">
        <v>-17</v>
      </c>
      <c r="O11115" s="94">
        <v>1212</v>
      </c>
      <c r="P11115" s="94">
        <v>1182</v>
      </c>
      <c r="Q11115" s="94">
        <v>-17</v>
      </c>
      <c r="AS11115" s="94">
        <v>57</v>
      </c>
      <c r="AT11115" s="94">
        <v>-116</v>
      </c>
      <c r="AU11115" s="94">
        <v>42</v>
      </c>
    </row>
    <row r="11116" spans="1:47">
      <c r="A11116" s="85" t="s">
        <v>130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1217</v>
      </c>
      <c r="I11116" s="94">
        <v>1171</v>
      </c>
      <c r="J11116" s="94">
        <v>1172</v>
      </c>
      <c r="K11116" s="94">
        <v>15</v>
      </c>
      <c r="O11116" s="94">
        <v>1171</v>
      </c>
      <c r="P11116" s="94">
        <v>1172</v>
      </c>
      <c r="Q11116" s="94">
        <v>15</v>
      </c>
      <c r="AS11116" s="94">
        <v>56</v>
      </c>
      <c r="AT11116" s="94">
        <v>-86</v>
      </c>
      <c r="AU11116" s="94">
        <v>45</v>
      </c>
    </row>
    <row r="11117" spans="1:47">
      <c r="A11117" s="85" t="s">
        <v>130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1195</v>
      </c>
      <c r="I11117" s="94">
        <v>1148</v>
      </c>
      <c r="J11117" s="94">
        <v>1134</v>
      </c>
      <c r="K11117" s="94">
        <v>-2</v>
      </c>
      <c r="O11117" s="94">
        <v>1148</v>
      </c>
      <c r="P11117" s="94">
        <v>1134</v>
      </c>
      <c r="Q11117" s="94">
        <v>-2</v>
      </c>
      <c r="AS11117" s="94">
        <v>54</v>
      </c>
      <c r="AT11117" s="94">
        <v>-96</v>
      </c>
      <c r="AU11117" s="94">
        <v>40</v>
      </c>
    </row>
    <row r="11118" spans="1:47">
      <c r="A11118" s="85" t="s">
        <v>130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1227</v>
      </c>
      <c r="I11118" s="94">
        <v>1168</v>
      </c>
      <c r="J11118" s="94">
        <v>1091</v>
      </c>
      <c r="K11118" s="94">
        <v>-63</v>
      </c>
      <c r="O11118" s="94">
        <v>1168</v>
      </c>
      <c r="P11118" s="94">
        <v>1091</v>
      </c>
      <c r="Q11118" s="94">
        <v>-63</v>
      </c>
      <c r="AS11118" s="94">
        <v>52</v>
      </c>
      <c r="AT11118" s="94">
        <v>-154</v>
      </c>
      <c r="AU11118" s="94">
        <v>39</v>
      </c>
    </row>
    <row r="11119" spans="1:47">
      <c r="A11119" s="85" t="s">
        <v>130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1379</v>
      </c>
      <c r="I11119" s="94">
        <v>1215</v>
      </c>
      <c r="J11119" s="94">
        <v>1114</v>
      </c>
      <c r="K11119" s="94">
        <v>-88</v>
      </c>
      <c r="O11119" s="94">
        <v>1215</v>
      </c>
      <c r="P11119" s="94">
        <v>1114</v>
      </c>
      <c r="Q11119" s="94">
        <v>-88</v>
      </c>
      <c r="AS11119" s="94">
        <v>53</v>
      </c>
      <c r="AT11119" s="94">
        <v>-180</v>
      </c>
      <c r="AU11119" s="94">
        <v>39</v>
      </c>
    </row>
    <row r="11120" spans="1:47">
      <c r="A11120" s="85" t="s">
        <v>130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1530</v>
      </c>
      <c r="I11120" s="94">
        <v>1325</v>
      </c>
      <c r="J11120" s="94">
        <v>1163</v>
      </c>
      <c r="K11120" s="94">
        <v>-149</v>
      </c>
      <c r="O11120" s="94">
        <v>1325</v>
      </c>
      <c r="P11120" s="94">
        <v>1163</v>
      </c>
      <c r="Q11120" s="94">
        <v>-149</v>
      </c>
      <c r="AS11120" s="94">
        <v>55</v>
      </c>
      <c r="AT11120" s="94">
        <v>-241</v>
      </c>
      <c r="AU11120" s="94">
        <v>37</v>
      </c>
    </row>
    <row r="11121" spans="1:47">
      <c r="A11121" s="85" t="s">
        <v>130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1557</v>
      </c>
      <c r="I11121" s="94">
        <v>1390</v>
      </c>
      <c r="J11121" s="94">
        <v>1270</v>
      </c>
      <c r="K11121" s="94">
        <v>-112</v>
      </c>
      <c r="O11121" s="94">
        <v>1390</v>
      </c>
      <c r="P11121" s="94">
        <v>1270</v>
      </c>
      <c r="Q11121" s="94">
        <v>-112</v>
      </c>
      <c r="AS11121" s="94">
        <v>59</v>
      </c>
      <c r="AT11121" s="94">
        <v>-209</v>
      </c>
      <c r="AU11121" s="94">
        <v>38</v>
      </c>
    </row>
    <row r="11122" spans="1:47">
      <c r="A11122" s="85" t="s">
        <v>130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1548</v>
      </c>
      <c r="I11122" s="94">
        <v>1429</v>
      </c>
      <c r="J11122" s="94">
        <v>1371</v>
      </c>
      <c r="K11122" s="94">
        <v>-54</v>
      </c>
      <c r="O11122" s="94">
        <v>1429</v>
      </c>
      <c r="P11122" s="94">
        <v>1371</v>
      </c>
      <c r="Q11122" s="94">
        <v>-54</v>
      </c>
      <c r="AS11122" s="94">
        <v>69</v>
      </c>
      <c r="AT11122" s="94">
        <v>-183</v>
      </c>
      <c r="AU11122" s="94">
        <v>60</v>
      </c>
    </row>
    <row r="11123" spans="1:47">
      <c r="A11123" s="85" t="s">
        <v>130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1603</v>
      </c>
      <c r="I11123" s="94">
        <v>1493</v>
      </c>
      <c r="J11123" s="94">
        <v>1452</v>
      </c>
      <c r="K11123" s="94">
        <v>-35</v>
      </c>
      <c r="O11123" s="94">
        <v>1493</v>
      </c>
      <c r="P11123" s="94">
        <v>1452</v>
      </c>
      <c r="Q11123" s="94">
        <v>-35</v>
      </c>
      <c r="AS11123" s="94">
        <v>74</v>
      </c>
      <c r="AT11123" s="94">
        <v>-176</v>
      </c>
      <c r="AU11123" s="94">
        <v>67</v>
      </c>
    </row>
    <row r="11124" spans="1:47">
      <c r="A11124" s="85" t="s">
        <v>130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I11124" s="94">
        <v>1545</v>
      </c>
      <c r="J11124" s="94">
        <v>1455</v>
      </c>
      <c r="K11124" s="94">
        <v>-88</v>
      </c>
      <c r="O11124" s="94">
        <v>1545</v>
      </c>
      <c r="P11124" s="94">
        <v>1455</v>
      </c>
      <c r="Q11124" s="94">
        <v>-88</v>
      </c>
      <c r="AS11124" s="94">
        <v>70</v>
      </c>
      <c r="AT11124" s="94">
        <v>-222</v>
      </c>
      <c r="AU11124" s="94">
        <v>64</v>
      </c>
    </row>
    <row r="11125" spans="1:47">
      <c r="A11125" s="85" t="s">
        <v>130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I11125" s="94">
        <v>1530</v>
      </c>
      <c r="J11125" s="94">
        <v>1578</v>
      </c>
      <c r="K11125" s="94">
        <v>56</v>
      </c>
      <c r="O11125" s="94">
        <v>1530</v>
      </c>
      <c r="P11125" s="94">
        <v>1578</v>
      </c>
      <c r="Q11125" s="94">
        <v>56</v>
      </c>
      <c r="AS11125" s="94">
        <v>75</v>
      </c>
      <c r="AT11125" s="94">
        <v>-102</v>
      </c>
      <c r="AU11125" s="94">
        <v>83</v>
      </c>
    </row>
    <row r="11126" spans="1:47">
      <c r="A11126" s="85" t="s">
        <v>130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I11126" s="94">
        <v>1488</v>
      </c>
      <c r="J11126" s="94">
        <v>1664</v>
      </c>
      <c r="K11126" s="94">
        <v>175</v>
      </c>
      <c r="O11126" s="94">
        <v>1488</v>
      </c>
      <c r="P11126" s="94">
        <v>1664</v>
      </c>
      <c r="Q11126" s="94">
        <v>175</v>
      </c>
      <c r="AS11126" s="94">
        <v>74</v>
      </c>
      <c r="AT11126" s="94">
        <v>3</v>
      </c>
      <c r="AU11126" s="94">
        <v>98</v>
      </c>
    </row>
    <row r="11127" spans="1:47">
      <c r="A11127" s="85" t="s">
        <v>130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I11127" s="94">
        <v>1449</v>
      </c>
      <c r="J11127" s="94">
        <v>1638</v>
      </c>
      <c r="K11127" s="94">
        <v>175</v>
      </c>
      <c r="O11127" s="94">
        <v>1449</v>
      </c>
      <c r="P11127" s="94">
        <v>1638</v>
      </c>
      <c r="Q11127" s="94">
        <v>175</v>
      </c>
      <c r="AS11127" s="94">
        <v>68</v>
      </c>
      <c r="AT11127" s="94">
        <v>10</v>
      </c>
      <c r="AU11127" s="94">
        <v>97</v>
      </c>
    </row>
    <row r="11128" spans="1:47">
      <c r="A11128" s="85" t="s">
        <v>130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I11128" s="94">
        <v>1412</v>
      </c>
      <c r="J11128" s="94">
        <v>1614</v>
      </c>
      <c r="K11128" s="94">
        <v>191</v>
      </c>
      <c r="O11128" s="94">
        <v>1412</v>
      </c>
      <c r="P11128" s="94">
        <v>1614</v>
      </c>
      <c r="Q11128" s="94">
        <v>191</v>
      </c>
      <c r="AS11128" s="94">
        <v>59</v>
      </c>
      <c r="AT11128" s="94">
        <v>38</v>
      </c>
      <c r="AU11128" s="94">
        <v>94</v>
      </c>
    </row>
    <row r="11129" spans="1:47">
      <c r="A11129" s="85" t="s">
        <v>130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I11129" s="94">
        <v>1384</v>
      </c>
      <c r="J11129" s="94">
        <v>1603</v>
      </c>
      <c r="K11129" s="94">
        <v>208</v>
      </c>
      <c r="O11129" s="94">
        <v>1384</v>
      </c>
      <c r="P11129" s="94">
        <v>1603</v>
      </c>
      <c r="Q11129" s="94">
        <v>208</v>
      </c>
      <c r="AS11129" s="94">
        <v>57</v>
      </c>
      <c r="AT11129" s="94">
        <v>57</v>
      </c>
      <c r="AU11129" s="94">
        <v>94</v>
      </c>
    </row>
    <row r="11130" spans="1:47">
      <c r="A11130" s="85" t="s">
        <v>130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I11130" s="94">
        <v>1380</v>
      </c>
      <c r="J11130" s="94">
        <v>1585</v>
      </c>
      <c r="K11130" s="94">
        <v>196</v>
      </c>
      <c r="O11130" s="94">
        <v>1380</v>
      </c>
      <c r="P11130" s="94">
        <v>1585</v>
      </c>
      <c r="Q11130" s="94">
        <v>196</v>
      </c>
      <c r="AS11130" s="94">
        <v>56</v>
      </c>
      <c r="AT11130" s="94">
        <v>45</v>
      </c>
      <c r="AU11130" s="94">
        <v>95</v>
      </c>
    </row>
    <row r="11131" spans="1:47">
      <c r="A11131" s="85" t="s">
        <v>130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I11131" s="94">
        <v>1385</v>
      </c>
      <c r="J11131" s="94">
        <v>1570</v>
      </c>
      <c r="K11131" s="94">
        <v>177</v>
      </c>
      <c r="O11131" s="94">
        <v>1385</v>
      </c>
      <c r="P11131" s="94">
        <v>1570</v>
      </c>
      <c r="Q11131" s="94">
        <v>177</v>
      </c>
      <c r="AS11131" s="94">
        <v>54</v>
      </c>
      <c r="AT11131" s="94">
        <v>27</v>
      </c>
      <c r="AU11131" s="94">
        <v>96</v>
      </c>
    </row>
    <row r="11132" spans="1:47">
      <c r="A11132" s="85" t="s">
        <v>130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I11132" s="94">
        <v>1378</v>
      </c>
      <c r="J11132" s="94">
        <v>1553</v>
      </c>
      <c r="K11132" s="94">
        <v>168</v>
      </c>
      <c r="O11132" s="94">
        <v>1378</v>
      </c>
      <c r="P11132" s="94">
        <v>1553</v>
      </c>
      <c r="Q11132" s="94">
        <v>168</v>
      </c>
      <c r="AS11132" s="94">
        <v>50</v>
      </c>
      <c r="AT11132" s="94">
        <v>27</v>
      </c>
      <c r="AU11132" s="94">
        <v>91</v>
      </c>
    </row>
    <row r="11133" spans="1:47">
      <c r="A11133" s="85" t="s">
        <v>130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1899</v>
      </c>
      <c r="I11133" s="94">
        <v>1398</v>
      </c>
      <c r="J11133" s="94">
        <v>1605</v>
      </c>
      <c r="K11133" s="94">
        <v>202</v>
      </c>
      <c r="O11133" s="94">
        <v>1398</v>
      </c>
      <c r="P11133" s="94">
        <v>1605</v>
      </c>
      <c r="Q11133" s="94">
        <v>202</v>
      </c>
      <c r="AS11133" s="94">
        <v>51</v>
      </c>
      <c r="AT11133" s="94">
        <v>61</v>
      </c>
      <c r="AU11133" s="94">
        <v>90</v>
      </c>
    </row>
    <row r="11134" spans="1:47">
      <c r="A11134" s="85" t="s">
        <v>130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1898</v>
      </c>
      <c r="I11134" s="94">
        <v>1362</v>
      </c>
      <c r="J11134" s="94">
        <v>1578</v>
      </c>
      <c r="K11134" s="94">
        <v>213</v>
      </c>
      <c r="O11134" s="94">
        <v>1362</v>
      </c>
      <c r="P11134" s="94">
        <v>1578</v>
      </c>
      <c r="Q11134" s="94">
        <v>213</v>
      </c>
      <c r="AS11134" s="94">
        <v>52</v>
      </c>
      <c r="AT11134" s="94">
        <v>65</v>
      </c>
      <c r="AU11134" s="94">
        <v>96</v>
      </c>
    </row>
    <row r="11135" spans="1:47">
      <c r="A11135" s="85" t="s">
        <v>130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1827</v>
      </c>
      <c r="I11135" s="94">
        <v>1292</v>
      </c>
      <c r="J11135" s="94">
        <v>1310</v>
      </c>
      <c r="K11135" s="94">
        <v>12</v>
      </c>
      <c r="O11135" s="94">
        <v>1292</v>
      </c>
      <c r="P11135" s="94">
        <v>1310</v>
      </c>
      <c r="Q11135" s="94">
        <v>12</v>
      </c>
      <c r="AS11135" s="94">
        <v>45</v>
      </c>
      <c r="AT11135" s="94">
        <v>-106</v>
      </c>
      <c r="AU11135" s="94">
        <v>73</v>
      </c>
    </row>
    <row r="11136" spans="1:47">
      <c r="A11136" s="85" t="s">
        <v>130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I11136" s="94">
        <v>1213</v>
      </c>
      <c r="J11136" s="94">
        <v>1161</v>
      </c>
      <c r="K11136" s="94">
        <v>-53</v>
      </c>
      <c r="O11136" s="94">
        <v>1213</v>
      </c>
      <c r="P11136" s="94">
        <v>1161</v>
      </c>
      <c r="Q11136" s="94">
        <v>-53</v>
      </c>
      <c r="AS11136" s="94">
        <v>41</v>
      </c>
      <c r="AT11136" s="94">
        <v>-156</v>
      </c>
      <c r="AU11136" s="94">
        <v>62</v>
      </c>
    </row>
    <row r="11137" spans="1:47">
      <c r="A11137" s="85" t="s">
        <v>130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I11137" s="94">
        <v>1135</v>
      </c>
      <c r="J11137" s="94">
        <v>1126</v>
      </c>
      <c r="K11137" s="94">
        <v>-11</v>
      </c>
      <c r="O11137" s="94">
        <v>1135</v>
      </c>
      <c r="P11137" s="94">
        <v>1126</v>
      </c>
      <c r="Q11137" s="94">
        <v>-11</v>
      </c>
      <c r="AS11137" s="94">
        <v>38</v>
      </c>
      <c r="AT11137" s="94">
        <v>-105</v>
      </c>
      <c r="AU11137" s="94">
        <v>56</v>
      </c>
    </row>
    <row r="11138" spans="1:47">
      <c r="A11138" s="85" t="s">
        <v>130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1427</v>
      </c>
      <c r="I11138" s="94">
        <v>1062</v>
      </c>
      <c r="J11138" s="94">
        <v>1106</v>
      </c>
      <c r="K11138" s="94">
        <v>44</v>
      </c>
      <c r="O11138" s="94">
        <v>1062</v>
      </c>
      <c r="P11138" s="94">
        <v>1106</v>
      </c>
      <c r="Q11138" s="94">
        <v>44</v>
      </c>
      <c r="AS11138" s="94">
        <v>37</v>
      </c>
      <c r="AT11138" s="94">
        <v>-43</v>
      </c>
      <c r="AU11138" s="94">
        <v>50</v>
      </c>
    </row>
    <row r="11139" spans="1:47">
      <c r="A11139" s="85" t="s">
        <v>130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1347</v>
      </c>
      <c r="I11139" s="94">
        <v>1013</v>
      </c>
      <c r="J11139" s="94">
        <v>1111</v>
      </c>
      <c r="K11139" s="94">
        <v>98</v>
      </c>
      <c r="O11139" s="94">
        <v>1013</v>
      </c>
      <c r="P11139" s="94">
        <v>1111</v>
      </c>
      <c r="Q11139" s="94">
        <v>98</v>
      </c>
      <c r="AS11139" s="94">
        <v>39</v>
      </c>
      <c r="AT11139" s="94">
        <v>8</v>
      </c>
      <c r="AU11139" s="94">
        <v>51</v>
      </c>
    </row>
    <row r="11140" spans="1:47">
      <c r="A11140" s="85" t="s">
        <v>130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1310</v>
      </c>
      <c r="I11140" s="94">
        <v>984</v>
      </c>
      <c r="J11140" s="94">
        <v>1102</v>
      </c>
      <c r="K11140" s="94">
        <v>120</v>
      </c>
      <c r="O11140" s="94">
        <v>984</v>
      </c>
      <c r="P11140" s="94">
        <v>1102</v>
      </c>
      <c r="Q11140" s="94">
        <v>120</v>
      </c>
      <c r="AS11140" s="94">
        <v>39</v>
      </c>
      <c r="AT11140" s="94">
        <v>31</v>
      </c>
      <c r="AU11140" s="94">
        <v>50</v>
      </c>
    </row>
    <row r="11141" spans="1:47">
      <c r="A11141" s="85" t="s">
        <v>130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1290</v>
      </c>
      <c r="I11141" s="94">
        <v>974</v>
      </c>
      <c r="J11141" s="94">
        <v>1103</v>
      </c>
      <c r="K11141" s="94">
        <v>129</v>
      </c>
      <c r="O11141" s="94">
        <v>974</v>
      </c>
      <c r="P11141" s="94">
        <v>1103</v>
      </c>
      <c r="Q11141" s="94">
        <v>129</v>
      </c>
      <c r="AS11141" s="94">
        <v>38</v>
      </c>
      <c r="AT11141" s="94">
        <v>43</v>
      </c>
      <c r="AU11141" s="94">
        <v>48</v>
      </c>
    </row>
    <row r="11142" spans="1:47">
      <c r="A11142" s="85" t="s">
        <v>130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1324</v>
      </c>
      <c r="I11142" s="94">
        <v>982</v>
      </c>
      <c r="J11142" s="94">
        <v>1103</v>
      </c>
      <c r="K11142" s="94">
        <v>121</v>
      </c>
      <c r="O11142" s="94">
        <v>982</v>
      </c>
      <c r="P11142" s="94">
        <v>1103</v>
      </c>
      <c r="Q11142" s="94">
        <v>121</v>
      </c>
      <c r="AS11142" s="94">
        <v>39</v>
      </c>
      <c r="AT11142" s="94">
        <v>33</v>
      </c>
      <c r="AU11142" s="94">
        <v>49</v>
      </c>
    </row>
    <row r="11143" spans="1:47">
      <c r="A11143" s="85" t="s">
        <v>130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1463</v>
      </c>
      <c r="I11143" s="94">
        <v>1017</v>
      </c>
      <c r="J11143" s="94">
        <v>1086</v>
      </c>
      <c r="K11143" s="94">
        <v>69</v>
      </c>
      <c r="O11143" s="94">
        <v>1017</v>
      </c>
      <c r="P11143" s="94">
        <v>1086</v>
      </c>
      <c r="Q11143" s="94">
        <v>69</v>
      </c>
      <c r="AS11143" s="94">
        <v>38</v>
      </c>
      <c r="AT11143" s="94">
        <v>-17</v>
      </c>
      <c r="AU11143" s="94">
        <v>48</v>
      </c>
    </row>
    <row r="11144" spans="1:47">
      <c r="A11144" s="85" t="s">
        <v>130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1622</v>
      </c>
      <c r="I11144" s="94">
        <v>1069</v>
      </c>
      <c r="J11144" s="94">
        <v>1172</v>
      </c>
      <c r="K11144" s="94">
        <v>102</v>
      </c>
      <c r="O11144" s="94">
        <v>1069</v>
      </c>
      <c r="P11144" s="94">
        <v>1172</v>
      </c>
      <c r="Q11144" s="94">
        <v>102</v>
      </c>
      <c r="AS11144" s="94">
        <v>40</v>
      </c>
      <c r="AT11144" s="94">
        <v>12</v>
      </c>
      <c r="AU11144" s="94">
        <v>50</v>
      </c>
    </row>
    <row r="11145" spans="1:47">
      <c r="A11145" s="85" t="s">
        <v>130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1643</v>
      </c>
      <c r="I11145" s="94">
        <v>1114</v>
      </c>
      <c r="J11145" s="94">
        <v>1200</v>
      </c>
      <c r="K11145" s="94">
        <v>84</v>
      </c>
      <c r="O11145" s="94">
        <v>1114</v>
      </c>
      <c r="P11145" s="94">
        <v>1200</v>
      </c>
      <c r="Q11145" s="94">
        <v>84</v>
      </c>
      <c r="AS11145" s="94">
        <v>42</v>
      </c>
      <c r="AT11145" s="94">
        <v>-20</v>
      </c>
      <c r="AU11145" s="94">
        <v>62</v>
      </c>
    </row>
    <row r="11146" spans="1:47">
      <c r="A11146" s="85" t="s">
        <v>130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1639</v>
      </c>
      <c r="I11146" s="94">
        <v>1150</v>
      </c>
      <c r="J11146" s="94">
        <v>1253</v>
      </c>
      <c r="K11146" s="94">
        <v>101</v>
      </c>
      <c r="O11146" s="94">
        <v>1150</v>
      </c>
      <c r="P11146" s="94">
        <v>1253</v>
      </c>
      <c r="Q11146" s="94">
        <v>101</v>
      </c>
      <c r="AS11146" s="94">
        <v>40</v>
      </c>
      <c r="AT11146" s="94">
        <v>-4</v>
      </c>
      <c r="AU11146" s="94">
        <v>65</v>
      </c>
    </row>
    <row r="11147" spans="1:47">
      <c r="A11147" s="85" t="s">
        <v>130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1659</v>
      </c>
      <c r="I11147" s="94">
        <v>1198</v>
      </c>
      <c r="J11147" s="94">
        <v>1297</v>
      </c>
      <c r="K11147" s="94">
        <v>99</v>
      </c>
      <c r="O11147" s="94">
        <v>1198</v>
      </c>
      <c r="P11147" s="94">
        <v>1297</v>
      </c>
      <c r="Q11147" s="94">
        <v>99</v>
      </c>
      <c r="AS11147" s="94">
        <v>39</v>
      </c>
      <c r="AT11147" s="94">
        <v>-5</v>
      </c>
      <c r="AU11147" s="94">
        <v>65</v>
      </c>
    </row>
    <row r="11148" spans="1:47">
      <c r="A11148" s="85" t="s">
        <v>130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I11148" s="94">
        <v>1232</v>
      </c>
      <c r="J11148" s="94">
        <v>1375</v>
      </c>
      <c r="K11148" s="94">
        <v>141</v>
      </c>
      <c r="O11148" s="94">
        <v>1232</v>
      </c>
      <c r="P11148" s="94">
        <v>1375</v>
      </c>
      <c r="Q11148" s="94">
        <v>141</v>
      </c>
      <c r="AS11148" s="94">
        <v>40</v>
      </c>
      <c r="AT11148" s="94">
        <v>31</v>
      </c>
      <c r="AU11148" s="94">
        <v>70</v>
      </c>
    </row>
    <row r="11149" spans="1:47">
      <c r="A11149" s="85" t="s">
        <v>130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I11149" s="94">
        <v>1206</v>
      </c>
      <c r="J11149" s="94">
        <v>1337</v>
      </c>
      <c r="K11149" s="94">
        <v>131</v>
      </c>
      <c r="O11149" s="94">
        <v>1206</v>
      </c>
      <c r="P11149" s="94">
        <v>1337</v>
      </c>
      <c r="Q11149" s="94">
        <v>131</v>
      </c>
      <c r="AS11149" s="94">
        <v>40</v>
      </c>
      <c r="AT11149" s="94">
        <v>25</v>
      </c>
      <c r="AU11149" s="94">
        <v>66</v>
      </c>
    </row>
    <row r="11150" spans="1:47">
      <c r="A11150" s="85" t="s">
        <v>130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I11150" s="94">
        <v>1108</v>
      </c>
      <c r="J11150" s="94">
        <v>1306</v>
      </c>
      <c r="K11150" s="94">
        <v>198</v>
      </c>
      <c r="O11150" s="94">
        <v>1108</v>
      </c>
      <c r="P11150" s="94">
        <v>1306</v>
      </c>
      <c r="Q11150" s="94">
        <v>198</v>
      </c>
      <c r="AS11150" s="94">
        <v>43</v>
      </c>
      <c r="AT11150" s="94">
        <v>76</v>
      </c>
      <c r="AU11150" s="94">
        <v>79</v>
      </c>
    </row>
    <row r="11151" spans="1:47">
      <c r="A11151" s="85" t="s">
        <v>130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I11151" s="94">
        <v>1033</v>
      </c>
      <c r="J11151" s="94">
        <v>1448</v>
      </c>
      <c r="K11151" s="94">
        <v>415</v>
      </c>
      <c r="O11151" s="94">
        <v>1033</v>
      </c>
      <c r="P11151" s="94">
        <v>1448</v>
      </c>
      <c r="Q11151" s="94">
        <v>415</v>
      </c>
      <c r="AS11151" s="94">
        <v>0</v>
      </c>
      <c r="AT11151" s="94">
        <v>320</v>
      </c>
      <c r="AU11151" s="94">
        <v>95</v>
      </c>
    </row>
    <row r="11152" spans="1:47">
      <c r="A11152" s="85" t="s">
        <v>130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I11152" s="94">
        <v>949</v>
      </c>
      <c r="J11152" s="94">
        <v>1482</v>
      </c>
      <c r="K11152" s="94">
        <v>533</v>
      </c>
      <c r="O11152" s="94">
        <v>949</v>
      </c>
      <c r="P11152" s="94">
        <v>1482</v>
      </c>
      <c r="Q11152" s="94">
        <v>533</v>
      </c>
      <c r="AS11152" s="94">
        <v>0</v>
      </c>
      <c r="AT11152" s="94">
        <v>431</v>
      </c>
      <c r="AU11152" s="94">
        <v>102</v>
      </c>
    </row>
    <row r="11153" spans="1:47">
      <c r="A11153" s="85" t="s">
        <v>130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I11153" s="94">
        <v>876</v>
      </c>
      <c r="J11153" s="94">
        <v>1398</v>
      </c>
      <c r="K11153" s="94">
        <v>522</v>
      </c>
      <c r="O11153" s="94">
        <v>876</v>
      </c>
      <c r="P11153" s="94">
        <v>1398</v>
      </c>
      <c r="Q11153" s="94">
        <v>522</v>
      </c>
      <c r="AS11153" s="94">
        <v>0</v>
      </c>
      <c r="AT11153" s="94">
        <v>419</v>
      </c>
      <c r="AU11153" s="94">
        <v>103</v>
      </c>
    </row>
    <row r="11154" spans="1:47">
      <c r="A11154" s="85" t="s">
        <v>130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I11154" s="94">
        <v>807</v>
      </c>
      <c r="J11154" s="94">
        <v>1357</v>
      </c>
      <c r="K11154" s="94">
        <v>553</v>
      </c>
      <c r="O11154" s="94">
        <v>807</v>
      </c>
      <c r="P11154" s="94">
        <v>1357</v>
      </c>
      <c r="Q11154" s="94">
        <v>553</v>
      </c>
      <c r="AS11154" s="94">
        <v>0</v>
      </c>
      <c r="AT11154" s="94">
        <v>452</v>
      </c>
      <c r="AU11154" s="94">
        <v>101</v>
      </c>
    </row>
    <row r="11155" spans="1:47">
      <c r="A11155" s="85" t="s">
        <v>130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I11155" s="94">
        <v>791</v>
      </c>
      <c r="J11155" s="94">
        <v>1273</v>
      </c>
      <c r="K11155" s="94">
        <v>485</v>
      </c>
      <c r="O11155" s="94">
        <v>791</v>
      </c>
      <c r="P11155" s="94">
        <v>1273</v>
      </c>
      <c r="Q11155" s="94">
        <v>485</v>
      </c>
      <c r="AS11155" s="94">
        <v>0</v>
      </c>
      <c r="AT11155" s="94">
        <v>398</v>
      </c>
      <c r="AU11155" s="94">
        <v>87</v>
      </c>
    </row>
    <row r="11156" spans="1:47">
      <c r="A11156" s="85" t="s">
        <v>130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I11156" s="94">
        <v>749</v>
      </c>
      <c r="J11156" s="94">
        <v>1245</v>
      </c>
      <c r="K11156" s="94">
        <v>496</v>
      </c>
      <c r="O11156" s="94">
        <v>749</v>
      </c>
      <c r="P11156" s="94">
        <v>1245</v>
      </c>
      <c r="Q11156" s="94">
        <v>496</v>
      </c>
      <c r="AS11156" s="94">
        <v>0</v>
      </c>
      <c r="AT11156" s="94">
        <v>428</v>
      </c>
      <c r="AU11156" s="94">
        <v>68</v>
      </c>
    </row>
    <row r="11157" spans="1:47">
      <c r="A11157" s="85" t="s">
        <v>130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1852</v>
      </c>
      <c r="I11157" s="94">
        <v>740</v>
      </c>
      <c r="J11157" s="94">
        <v>1229</v>
      </c>
      <c r="K11157" s="94">
        <v>491</v>
      </c>
      <c r="O11157" s="94">
        <v>740</v>
      </c>
      <c r="P11157" s="94">
        <v>1229</v>
      </c>
      <c r="Q11157" s="94">
        <v>491</v>
      </c>
      <c r="AS11157" s="94">
        <v>0</v>
      </c>
      <c r="AT11157" s="94">
        <v>427</v>
      </c>
      <c r="AU11157" s="94">
        <v>64</v>
      </c>
    </row>
    <row r="11158" spans="1:47">
      <c r="A11158" s="85" t="s">
        <v>130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1869</v>
      </c>
      <c r="I11158" s="94">
        <v>724</v>
      </c>
      <c r="J11158" s="94">
        <v>1243</v>
      </c>
      <c r="K11158" s="94">
        <v>520</v>
      </c>
      <c r="O11158" s="94">
        <v>724</v>
      </c>
      <c r="P11158" s="94">
        <v>1243</v>
      </c>
      <c r="Q11158" s="94">
        <v>520</v>
      </c>
      <c r="AS11158" s="94">
        <v>0</v>
      </c>
      <c r="AT11158" s="94">
        <v>458</v>
      </c>
      <c r="AU11158" s="94">
        <v>62</v>
      </c>
    </row>
    <row r="11159" spans="1:47">
      <c r="A11159" s="85" t="s">
        <v>130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1806</v>
      </c>
      <c r="I11159" s="94">
        <v>707</v>
      </c>
      <c r="J11159" s="94">
        <v>1160</v>
      </c>
      <c r="K11159" s="94">
        <v>456</v>
      </c>
      <c r="O11159" s="94">
        <v>707</v>
      </c>
      <c r="P11159" s="94">
        <v>1160</v>
      </c>
      <c r="Q11159" s="94">
        <v>456</v>
      </c>
      <c r="AS11159" s="94">
        <v>0</v>
      </c>
      <c r="AT11159" s="94">
        <v>396</v>
      </c>
      <c r="AU11159" s="94">
        <v>60</v>
      </c>
    </row>
    <row r="11160" spans="1:47">
      <c r="A11160" s="85" t="s">
        <v>130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I11160" s="94">
        <v>666</v>
      </c>
      <c r="J11160" s="94">
        <v>1022</v>
      </c>
      <c r="K11160" s="94">
        <v>357</v>
      </c>
      <c r="O11160" s="94">
        <v>666</v>
      </c>
      <c r="P11160" s="94">
        <v>1022</v>
      </c>
      <c r="Q11160" s="94">
        <v>357</v>
      </c>
      <c r="AS11160" s="94">
        <v>0</v>
      </c>
      <c r="AT11160" s="94">
        <v>302</v>
      </c>
      <c r="AU11160" s="94">
        <v>55</v>
      </c>
    </row>
    <row r="11161" spans="1:47">
      <c r="A11161" s="85" t="s">
        <v>130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I11161" s="94">
        <v>635</v>
      </c>
      <c r="J11161" s="94">
        <v>919</v>
      </c>
      <c r="K11161" s="94">
        <v>284</v>
      </c>
      <c r="O11161" s="94">
        <v>635</v>
      </c>
      <c r="P11161" s="94">
        <v>919</v>
      </c>
      <c r="Q11161" s="94">
        <v>284</v>
      </c>
      <c r="AS11161" s="94">
        <v>0</v>
      </c>
      <c r="AT11161" s="94">
        <v>234</v>
      </c>
      <c r="AU11161" s="94">
        <v>50</v>
      </c>
    </row>
    <row r="11162" spans="1:47">
      <c r="A11162" s="85" t="s">
        <v>130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1321</v>
      </c>
      <c r="I11162" s="94">
        <v>597</v>
      </c>
      <c r="J11162" s="94">
        <v>758</v>
      </c>
      <c r="K11162" s="94">
        <v>170</v>
      </c>
      <c r="O11162" s="94">
        <v>597</v>
      </c>
      <c r="P11162" s="94">
        <v>758</v>
      </c>
      <c r="Q11162" s="94">
        <v>170</v>
      </c>
      <c r="AS11162" s="94">
        <v>2</v>
      </c>
      <c r="AT11162" s="94">
        <v>118</v>
      </c>
      <c r="AU11162" s="94">
        <v>50</v>
      </c>
    </row>
    <row r="11163" spans="1:47">
      <c r="A11163" s="85" t="s">
        <v>130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1231</v>
      </c>
      <c r="I11163" s="94">
        <v>582</v>
      </c>
      <c r="J11163" s="94">
        <v>744</v>
      </c>
      <c r="K11163" s="94">
        <v>165</v>
      </c>
      <c r="O11163" s="94">
        <v>582</v>
      </c>
      <c r="P11163" s="94">
        <v>744</v>
      </c>
      <c r="Q11163" s="94">
        <v>165</v>
      </c>
      <c r="AS11163" s="94">
        <v>11</v>
      </c>
      <c r="AT11163" s="94">
        <v>114</v>
      </c>
      <c r="AU11163" s="94">
        <v>40</v>
      </c>
    </row>
    <row r="11164" spans="1:47">
      <c r="A11164" s="85" t="s">
        <v>130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1177</v>
      </c>
      <c r="I11164" s="94">
        <v>567</v>
      </c>
      <c r="J11164" s="94">
        <v>744</v>
      </c>
      <c r="K11164" s="94">
        <v>178</v>
      </c>
      <c r="O11164" s="94">
        <v>567</v>
      </c>
      <c r="P11164" s="94">
        <v>744</v>
      </c>
      <c r="Q11164" s="94">
        <v>178</v>
      </c>
      <c r="AS11164" s="94">
        <v>9</v>
      </c>
      <c r="AT11164" s="94">
        <v>132</v>
      </c>
      <c r="AU11164" s="94">
        <v>37</v>
      </c>
    </row>
    <row r="11165" spans="1:47">
      <c r="A11165" s="85" t="s">
        <v>130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1144</v>
      </c>
      <c r="I11165" s="94">
        <v>560</v>
      </c>
      <c r="J11165" s="94">
        <v>746</v>
      </c>
      <c r="K11165" s="94">
        <v>189</v>
      </c>
      <c r="O11165" s="94">
        <v>560</v>
      </c>
      <c r="P11165" s="94">
        <v>746</v>
      </c>
      <c r="Q11165" s="94">
        <v>189</v>
      </c>
      <c r="AS11165" s="94">
        <v>7</v>
      </c>
      <c r="AT11165" s="94">
        <v>153</v>
      </c>
      <c r="AU11165" s="94">
        <v>29</v>
      </c>
    </row>
    <row r="11166" spans="1:47">
      <c r="A11166" s="85" t="s">
        <v>130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1132</v>
      </c>
      <c r="I11166" s="94">
        <v>571</v>
      </c>
      <c r="J11166" s="94">
        <v>747</v>
      </c>
      <c r="K11166" s="94">
        <v>176</v>
      </c>
      <c r="O11166" s="94">
        <v>571</v>
      </c>
      <c r="P11166" s="94">
        <v>747</v>
      </c>
      <c r="Q11166" s="94">
        <v>176</v>
      </c>
      <c r="AS11166" s="94">
        <v>8</v>
      </c>
      <c r="AT11166" s="94">
        <v>153</v>
      </c>
      <c r="AU11166" s="94">
        <v>15</v>
      </c>
    </row>
    <row r="11167" spans="1:47">
      <c r="A11167" s="85" t="s">
        <v>130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1129</v>
      </c>
      <c r="I11167" s="94">
        <v>593</v>
      </c>
      <c r="J11167" s="94">
        <v>745</v>
      </c>
      <c r="K11167" s="94">
        <v>165</v>
      </c>
      <c r="O11167" s="94">
        <v>593</v>
      </c>
      <c r="P11167" s="94">
        <v>745</v>
      </c>
      <c r="Q11167" s="94">
        <v>165</v>
      </c>
      <c r="AS11167" s="94">
        <v>7</v>
      </c>
      <c r="AT11167" s="94">
        <v>133</v>
      </c>
      <c r="AU11167" s="94">
        <v>25</v>
      </c>
    </row>
    <row r="11168" spans="1:47">
      <c r="A11168" s="85" t="s">
        <v>130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1189</v>
      </c>
      <c r="I11168" s="94">
        <v>623</v>
      </c>
      <c r="J11168" s="94">
        <v>744</v>
      </c>
      <c r="K11168" s="94">
        <v>136</v>
      </c>
      <c r="O11168" s="94">
        <v>623</v>
      </c>
      <c r="P11168" s="94">
        <v>744</v>
      </c>
      <c r="Q11168" s="94">
        <v>136</v>
      </c>
      <c r="AS11168" s="94">
        <v>7</v>
      </c>
      <c r="AT11168" s="94">
        <v>99</v>
      </c>
      <c r="AU11168" s="94">
        <v>30</v>
      </c>
    </row>
    <row r="11169" spans="1:47">
      <c r="A11169" s="85" t="s">
        <v>130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1248</v>
      </c>
      <c r="I11169" s="94">
        <v>655</v>
      </c>
      <c r="J11169" s="94">
        <v>781</v>
      </c>
      <c r="K11169" s="94">
        <v>127</v>
      </c>
      <c r="O11169" s="94">
        <v>655</v>
      </c>
      <c r="P11169" s="94">
        <v>781</v>
      </c>
      <c r="Q11169" s="94">
        <v>127</v>
      </c>
      <c r="AS11169" s="94">
        <v>6</v>
      </c>
      <c r="AT11169" s="94">
        <v>85</v>
      </c>
      <c r="AU11169" s="94">
        <v>36</v>
      </c>
    </row>
    <row r="11170" spans="1:47">
      <c r="A11170" s="85" t="s">
        <v>130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1344</v>
      </c>
      <c r="I11170" s="94">
        <v>731</v>
      </c>
      <c r="J11170" s="94">
        <v>839</v>
      </c>
      <c r="K11170" s="94">
        <v>109</v>
      </c>
      <c r="O11170" s="94">
        <v>731</v>
      </c>
      <c r="P11170" s="94">
        <v>839</v>
      </c>
      <c r="Q11170" s="94">
        <v>109</v>
      </c>
      <c r="AS11170" s="94">
        <v>7</v>
      </c>
      <c r="AT11170" s="94">
        <v>64</v>
      </c>
      <c r="AU11170" s="94">
        <v>38</v>
      </c>
    </row>
    <row r="11171" spans="1:47">
      <c r="A11171" s="85" t="s">
        <v>130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1436</v>
      </c>
      <c r="I11171" s="94">
        <v>831</v>
      </c>
      <c r="J11171" s="94">
        <v>965</v>
      </c>
      <c r="K11171" s="94">
        <v>137</v>
      </c>
      <c r="O11171" s="94">
        <v>831</v>
      </c>
      <c r="P11171" s="94">
        <v>965</v>
      </c>
      <c r="Q11171" s="94">
        <v>137</v>
      </c>
      <c r="AS11171" s="94">
        <v>11</v>
      </c>
      <c r="AT11171" s="94">
        <v>80</v>
      </c>
      <c r="AU11171" s="94">
        <v>46</v>
      </c>
    </row>
    <row r="11172" spans="1:47">
      <c r="A11172" s="85" t="s">
        <v>130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I11172" s="94">
        <v>941</v>
      </c>
      <c r="J11172" s="94">
        <v>1048</v>
      </c>
      <c r="K11172" s="94">
        <v>108</v>
      </c>
      <c r="O11172" s="94">
        <v>941</v>
      </c>
      <c r="P11172" s="94">
        <v>1048</v>
      </c>
      <c r="Q11172" s="94">
        <v>108</v>
      </c>
      <c r="AS11172" s="94">
        <v>21</v>
      </c>
      <c r="AT11172" s="94">
        <v>34</v>
      </c>
      <c r="AU11172" s="94">
        <v>53</v>
      </c>
    </row>
    <row r="11173" spans="1:47">
      <c r="A11173" s="85" t="s">
        <v>130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I11173" s="94">
        <v>1088</v>
      </c>
      <c r="J11173" s="94">
        <v>1233</v>
      </c>
      <c r="K11173" s="94">
        <v>149</v>
      </c>
      <c r="O11173" s="94">
        <v>1088</v>
      </c>
      <c r="P11173" s="94">
        <v>1233</v>
      </c>
      <c r="Q11173" s="94">
        <v>149</v>
      </c>
      <c r="AS11173" s="94">
        <v>28</v>
      </c>
      <c r="AT11173" s="94">
        <v>45</v>
      </c>
      <c r="AU11173" s="94">
        <v>76</v>
      </c>
    </row>
    <row r="11174" spans="1:47">
      <c r="A11174" s="85" t="s">
        <v>130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I11174" s="94">
        <v>1170</v>
      </c>
      <c r="J11174" s="94">
        <v>1472</v>
      </c>
      <c r="K11174" s="94">
        <v>302</v>
      </c>
      <c r="O11174" s="94">
        <v>1170</v>
      </c>
      <c r="P11174" s="94">
        <v>1472</v>
      </c>
      <c r="Q11174" s="94">
        <v>302</v>
      </c>
      <c r="AS11174" s="94">
        <v>41</v>
      </c>
      <c r="AT11174" s="94">
        <v>149</v>
      </c>
      <c r="AU11174" s="94">
        <v>112</v>
      </c>
    </row>
    <row r="11175" spans="1:47">
      <c r="A11175" s="85" t="s">
        <v>130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I11175" s="94">
        <v>1224</v>
      </c>
      <c r="J11175" s="94">
        <v>1602</v>
      </c>
      <c r="K11175" s="94">
        <v>378</v>
      </c>
      <c r="O11175" s="94">
        <v>1224</v>
      </c>
      <c r="P11175" s="94">
        <v>1602</v>
      </c>
      <c r="Q11175" s="94">
        <v>378</v>
      </c>
      <c r="AS11175" s="94">
        <v>55</v>
      </c>
      <c r="AT11175" s="94">
        <v>200</v>
      </c>
      <c r="AU11175" s="94">
        <v>123</v>
      </c>
    </row>
    <row r="11176" spans="1:47">
      <c r="A11176" s="85" t="s">
        <v>130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I11176" s="94">
        <v>1275</v>
      </c>
      <c r="J11176" s="94">
        <v>1723</v>
      </c>
      <c r="K11176" s="94">
        <v>450</v>
      </c>
      <c r="O11176" s="94">
        <v>1275</v>
      </c>
      <c r="P11176" s="94">
        <v>1723</v>
      </c>
      <c r="Q11176" s="94">
        <v>450</v>
      </c>
      <c r="AS11176" s="94">
        <v>60</v>
      </c>
      <c r="AT11176" s="94">
        <v>260</v>
      </c>
      <c r="AU11176" s="94">
        <v>130</v>
      </c>
    </row>
    <row r="11177" spans="1:47">
      <c r="A11177" s="85" t="s">
        <v>130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I11177" s="94">
        <v>1344</v>
      </c>
      <c r="J11177" s="94">
        <v>1769</v>
      </c>
      <c r="K11177" s="94">
        <v>426</v>
      </c>
      <c r="O11177" s="94">
        <v>1344</v>
      </c>
      <c r="P11177" s="94">
        <v>1769</v>
      </c>
      <c r="Q11177" s="94">
        <v>426</v>
      </c>
      <c r="AS11177" s="94">
        <v>63</v>
      </c>
      <c r="AT11177" s="94">
        <v>244</v>
      </c>
      <c r="AU11177" s="94">
        <v>119</v>
      </c>
    </row>
    <row r="11178" spans="1:47">
      <c r="A11178" s="85" t="s">
        <v>130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I11178" s="94">
        <v>1395</v>
      </c>
      <c r="J11178" s="94">
        <v>1754</v>
      </c>
      <c r="K11178" s="94">
        <v>361</v>
      </c>
      <c r="O11178" s="94">
        <v>1395</v>
      </c>
      <c r="P11178" s="94">
        <v>1754</v>
      </c>
      <c r="Q11178" s="94">
        <v>361</v>
      </c>
      <c r="AS11178" s="94">
        <v>64</v>
      </c>
      <c r="AT11178" s="94">
        <v>184</v>
      </c>
      <c r="AU11178" s="94">
        <v>113</v>
      </c>
    </row>
    <row r="11179" spans="1:47">
      <c r="A11179" s="85" t="s">
        <v>130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I11179" s="94">
        <v>1439</v>
      </c>
      <c r="J11179" s="94">
        <v>1819</v>
      </c>
      <c r="K11179" s="94">
        <v>378</v>
      </c>
      <c r="O11179" s="94">
        <v>1439</v>
      </c>
      <c r="P11179" s="94">
        <v>1819</v>
      </c>
      <c r="Q11179" s="94">
        <v>378</v>
      </c>
      <c r="AS11179" s="94">
        <v>64</v>
      </c>
      <c r="AT11179" s="94">
        <v>198</v>
      </c>
      <c r="AU11179" s="94">
        <v>116</v>
      </c>
    </row>
    <row r="11180" spans="1:47">
      <c r="A11180" s="85" t="s">
        <v>130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I11180" s="94">
        <v>1417</v>
      </c>
      <c r="J11180" s="94">
        <v>1779</v>
      </c>
      <c r="K11180" s="94">
        <v>364</v>
      </c>
      <c r="O11180" s="94">
        <v>1417</v>
      </c>
      <c r="P11180" s="94">
        <v>1779</v>
      </c>
      <c r="Q11180" s="94">
        <v>364</v>
      </c>
      <c r="AS11180" s="94">
        <v>65</v>
      </c>
      <c r="AT11180" s="94">
        <v>187</v>
      </c>
      <c r="AU11180" s="94">
        <v>112</v>
      </c>
    </row>
    <row r="11181" spans="1:47">
      <c r="A11181" s="85" t="s">
        <v>130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1742</v>
      </c>
      <c r="I11181" s="94">
        <v>1412</v>
      </c>
      <c r="J11181" s="94">
        <v>1778</v>
      </c>
      <c r="K11181" s="94">
        <v>365</v>
      </c>
      <c r="O11181" s="94">
        <v>1412</v>
      </c>
      <c r="P11181" s="94">
        <v>1778</v>
      </c>
      <c r="Q11181" s="94">
        <v>365</v>
      </c>
      <c r="AS11181" s="94">
        <v>83</v>
      </c>
      <c r="AT11181" s="94">
        <v>172</v>
      </c>
      <c r="AU11181" s="94">
        <v>110</v>
      </c>
    </row>
    <row r="11182" spans="1:47">
      <c r="A11182" s="85" t="s">
        <v>130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1723</v>
      </c>
      <c r="I11182" s="94">
        <v>1387</v>
      </c>
      <c r="J11182" s="94">
        <v>1756</v>
      </c>
      <c r="K11182" s="94">
        <v>369</v>
      </c>
      <c r="O11182" s="94">
        <v>1387</v>
      </c>
      <c r="P11182" s="94">
        <v>1756</v>
      </c>
      <c r="Q11182" s="94">
        <v>369</v>
      </c>
      <c r="AS11182" s="94">
        <v>78</v>
      </c>
      <c r="AT11182" s="94">
        <v>186</v>
      </c>
      <c r="AU11182" s="94">
        <v>105</v>
      </c>
    </row>
    <row r="11183" spans="1:47">
      <c r="A11183" s="85" t="s">
        <v>130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1655</v>
      </c>
      <c r="I11183" s="94">
        <v>1311</v>
      </c>
      <c r="J11183" s="94">
        <v>1640</v>
      </c>
      <c r="K11183" s="94">
        <v>328</v>
      </c>
      <c r="O11183" s="94">
        <v>1311</v>
      </c>
      <c r="P11183" s="94">
        <v>1640</v>
      </c>
      <c r="Q11183" s="94">
        <v>328</v>
      </c>
      <c r="AS11183" s="94">
        <v>68</v>
      </c>
      <c r="AT11183" s="94">
        <v>157</v>
      </c>
      <c r="AU11183" s="94">
        <v>103</v>
      </c>
    </row>
    <row r="11184" spans="1:47">
      <c r="A11184" s="85" t="s">
        <v>130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I11184" s="94">
        <v>1219</v>
      </c>
      <c r="J11184" s="94">
        <v>1535</v>
      </c>
      <c r="K11184" s="94">
        <v>314</v>
      </c>
      <c r="O11184" s="94">
        <v>1219</v>
      </c>
      <c r="P11184" s="94">
        <v>1535</v>
      </c>
      <c r="Q11184" s="94">
        <v>314</v>
      </c>
      <c r="AS11184" s="94">
        <v>55</v>
      </c>
      <c r="AT11184" s="94">
        <v>157</v>
      </c>
      <c r="AU11184" s="94">
        <v>102</v>
      </c>
    </row>
    <row r="11185" spans="1:47">
      <c r="A11185" s="85" t="s">
        <v>130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I11185" s="94">
        <v>1112</v>
      </c>
      <c r="J11185" s="94">
        <v>1466</v>
      </c>
      <c r="K11185" s="94">
        <v>355</v>
      </c>
      <c r="O11185" s="94">
        <v>1112</v>
      </c>
      <c r="P11185" s="94">
        <v>1466</v>
      </c>
      <c r="Q11185" s="94">
        <v>355</v>
      </c>
      <c r="AS11185" s="94">
        <v>51</v>
      </c>
      <c r="AT11185" s="94">
        <v>227</v>
      </c>
      <c r="AU11185" s="94">
        <v>75</v>
      </c>
    </row>
    <row r="11186" spans="1:47">
      <c r="A11186" s="85" t="s">
        <v>130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1061</v>
      </c>
      <c r="I11186" s="94">
        <v>1024</v>
      </c>
      <c r="J11186" s="94">
        <v>1454</v>
      </c>
      <c r="K11186" s="94">
        <v>431</v>
      </c>
      <c r="O11186" s="94">
        <v>1024</v>
      </c>
      <c r="P11186" s="94">
        <v>1454</v>
      </c>
      <c r="Q11186" s="94">
        <v>431</v>
      </c>
      <c r="AS11186" s="94">
        <v>57</v>
      </c>
      <c r="AT11186" s="94">
        <v>310</v>
      </c>
      <c r="AU11186" s="94">
        <v>64</v>
      </c>
    </row>
    <row r="11187" spans="1:47">
      <c r="A11187" s="85" t="s">
        <v>130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965</v>
      </c>
      <c r="I11187" s="94">
        <v>973</v>
      </c>
      <c r="J11187" s="94">
        <v>1401</v>
      </c>
      <c r="K11187" s="94">
        <v>425</v>
      </c>
      <c r="O11187" s="94">
        <v>973</v>
      </c>
      <c r="P11187" s="94">
        <v>1401</v>
      </c>
      <c r="Q11187" s="94">
        <v>425</v>
      </c>
      <c r="AS11187" s="94">
        <v>50</v>
      </c>
      <c r="AT11187" s="94">
        <v>342</v>
      </c>
      <c r="AU11187" s="94">
        <v>33</v>
      </c>
    </row>
    <row r="11188" spans="1:47">
      <c r="A11188" s="85" t="s">
        <v>130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904</v>
      </c>
      <c r="I11188" s="94">
        <v>919</v>
      </c>
      <c r="J11188" s="94">
        <v>1309</v>
      </c>
      <c r="K11188" s="94">
        <v>399</v>
      </c>
      <c r="O11188" s="94">
        <v>919</v>
      </c>
      <c r="P11188" s="94">
        <v>1309</v>
      </c>
      <c r="Q11188" s="94">
        <v>399</v>
      </c>
      <c r="AS11188" s="94">
        <v>48</v>
      </c>
      <c r="AT11188" s="94">
        <v>314</v>
      </c>
      <c r="AU11188" s="94">
        <v>37</v>
      </c>
    </row>
    <row r="11189" spans="1:47">
      <c r="A11189" s="85" t="s">
        <v>130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859</v>
      </c>
      <c r="I11189" s="94">
        <v>881</v>
      </c>
      <c r="J11189" s="94">
        <v>1279</v>
      </c>
      <c r="K11189" s="94">
        <v>399</v>
      </c>
      <c r="O11189" s="94">
        <v>881</v>
      </c>
      <c r="P11189" s="94">
        <v>1279</v>
      </c>
      <c r="Q11189" s="94">
        <v>399</v>
      </c>
      <c r="AS11189" s="94">
        <v>46</v>
      </c>
      <c r="AT11189" s="94">
        <v>315</v>
      </c>
      <c r="AU11189" s="94">
        <v>38</v>
      </c>
    </row>
    <row r="11190" spans="1:47">
      <c r="A11190" s="85" t="s">
        <v>130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846</v>
      </c>
      <c r="I11190" s="94">
        <v>858</v>
      </c>
      <c r="J11190" s="94">
        <v>1139</v>
      </c>
      <c r="K11190" s="94">
        <v>283</v>
      </c>
      <c r="O11190" s="94">
        <v>858</v>
      </c>
      <c r="P11190" s="94">
        <v>1139</v>
      </c>
      <c r="Q11190" s="94">
        <v>283</v>
      </c>
      <c r="AS11190" s="94">
        <v>43</v>
      </c>
      <c r="AT11190" s="94">
        <v>202</v>
      </c>
      <c r="AU11190" s="94">
        <v>38</v>
      </c>
    </row>
    <row r="11191" spans="1:47">
      <c r="A11191" s="85" t="s">
        <v>130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812</v>
      </c>
      <c r="I11191" s="94">
        <v>859</v>
      </c>
      <c r="J11191" s="94">
        <v>1027</v>
      </c>
      <c r="K11191" s="94">
        <v>169</v>
      </c>
      <c r="O11191" s="94">
        <v>859</v>
      </c>
      <c r="P11191" s="94">
        <v>1027</v>
      </c>
      <c r="Q11191" s="94">
        <v>169</v>
      </c>
      <c r="AS11191" s="94">
        <v>39</v>
      </c>
      <c r="AT11191" s="94">
        <v>96</v>
      </c>
      <c r="AU11191" s="94">
        <v>34</v>
      </c>
    </row>
    <row r="11192" spans="1:47">
      <c r="A11192" s="85" t="s">
        <v>130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828</v>
      </c>
      <c r="I11192" s="94">
        <v>881</v>
      </c>
      <c r="J11192" s="94">
        <v>1072</v>
      </c>
      <c r="K11192" s="94">
        <v>192</v>
      </c>
      <c r="O11192" s="94">
        <v>881</v>
      </c>
      <c r="P11192" s="94">
        <v>1072</v>
      </c>
      <c r="Q11192" s="94">
        <v>192</v>
      </c>
      <c r="AS11192" s="94">
        <v>38</v>
      </c>
      <c r="AT11192" s="94">
        <v>116</v>
      </c>
      <c r="AU11192" s="94">
        <v>38</v>
      </c>
    </row>
    <row r="11193" spans="1:47">
      <c r="A11193" s="85" t="s">
        <v>130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888</v>
      </c>
      <c r="I11193" s="94">
        <v>903</v>
      </c>
      <c r="J11193" s="94">
        <v>1107</v>
      </c>
      <c r="K11193" s="94">
        <v>206</v>
      </c>
      <c r="O11193" s="94">
        <v>903</v>
      </c>
      <c r="P11193" s="94">
        <v>1107</v>
      </c>
      <c r="Q11193" s="94">
        <v>206</v>
      </c>
      <c r="AS11193" s="94">
        <v>41</v>
      </c>
      <c r="AT11193" s="94">
        <v>114</v>
      </c>
      <c r="AU11193" s="94">
        <v>51</v>
      </c>
    </row>
    <row r="11194" spans="1:47">
      <c r="A11194" s="85" t="s">
        <v>130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1003</v>
      </c>
      <c r="I11194" s="94">
        <v>972</v>
      </c>
      <c r="J11194" s="94">
        <v>1093</v>
      </c>
      <c r="K11194" s="94">
        <v>123</v>
      </c>
      <c r="O11194" s="94">
        <v>972</v>
      </c>
      <c r="P11194" s="94">
        <v>1093</v>
      </c>
      <c r="Q11194" s="94">
        <v>123</v>
      </c>
      <c r="AS11194" s="94">
        <v>45</v>
      </c>
      <c r="AT11194" s="94">
        <v>22</v>
      </c>
      <c r="AU11194" s="94">
        <v>56</v>
      </c>
    </row>
    <row r="11195" spans="1:47">
      <c r="A11195" s="85" t="s">
        <v>130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1102</v>
      </c>
      <c r="I11195" s="94">
        <v>1083</v>
      </c>
      <c r="J11195" s="94">
        <v>1202</v>
      </c>
      <c r="K11195" s="94">
        <v>119</v>
      </c>
      <c r="O11195" s="94">
        <v>1083</v>
      </c>
      <c r="P11195" s="94">
        <v>1202</v>
      </c>
      <c r="Q11195" s="94">
        <v>119</v>
      </c>
      <c r="AS11195" s="94">
        <v>51</v>
      </c>
      <c r="AT11195" s="94">
        <v>5</v>
      </c>
      <c r="AU11195" s="94">
        <v>63</v>
      </c>
    </row>
    <row r="11196" spans="1:47">
      <c r="A11196" s="85" t="s">
        <v>130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I11196" s="94">
        <v>1195</v>
      </c>
      <c r="J11196" s="94">
        <v>1285</v>
      </c>
      <c r="K11196" s="94">
        <v>90</v>
      </c>
      <c r="O11196" s="94">
        <v>1195</v>
      </c>
      <c r="P11196" s="94">
        <v>1285</v>
      </c>
      <c r="Q11196" s="94">
        <v>90</v>
      </c>
      <c r="AS11196" s="94">
        <v>57</v>
      </c>
      <c r="AT11196" s="94">
        <v>-27</v>
      </c>
      <c r="AU11196" s="94">
        <v>60</v>
      </c>
    </row>
    <row r="11197" spans="1:47">
      <c r="A11197" s="85" t="s">
        <v>130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I11197" s="94">
        <v>1281</v>
      </c>
      <c r="J11197" s="94">
        <v>1308</v>
      </c>
      <c r="K11197" s="94">
        <v>30</v>
      </c>
      <c r="O11197" s="94">
        <v>1281</v>
      </c>
      <c r="P11197" s="94">
        <v>1308</v>
      </c>
      <c r="Q11197" s="94">
        <v>30</v>
      </c>
      <c r="AS11197" s="94">
        <v>68</v>
      </c>
      <c r="AT11197" s="94">
        <v>-113</v>
      </c>
      <c r="AU11197" s="94">
        <v>75</v>
      </c>
    </row>
    <row r="11198" spans="1:47">
      <c r="A11198" s="85" t="s">
        <v>130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I11198" s="94">
        <v>1370</v>
      </c>
      <c r="J11198" s="94">
        <v>1475</v>
      </c>
      <c r="K11198" s="94">
        <v>107</v>
      </c>
      <c r="O11198" s="94">
        <v>1370</v>
      </c>
      <c r="P11198" s="94">
        <v>1475</v>
      </c>
      <c r="Q11198" s="94">
        <v>107</v>
      </c>
      <c r="AS11198" s="94">
        <v>79</v>
      </c>
      <c r="AT11198" s="94">
        <v>-67</v>
      </c>
      <c r="AU11198" s="94">
        <v>95</v>
      </c>
    </row>
    <row r="11199" spans="1:47">
      <c r="A11199" s="85" t="s">
        <v>130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I11199" s="94">
        <v>1433</v>
      </c>
      <c r="J11199" s="94">
        <v>1554</v>
      </c>
      <c r="K11199" s="94">
        <v>124</v>
      </c>
      <c r="O11199" s="94">
        <v>1433</v>
      </c>
      <c r="P11199" s="94">
        <v>1554</v>
      </c>
      <c r="Q11199" s="94">
        <v>124</v>
      </c>
      <c r="AS11199" s="94">
        <v>85</v>
      </c>
      <c r="AT11199" s="94">
        <v>-68</v>
      </c>
      <c r="AU11199" s="94">
        <v>107</v>
      </c>
    </row>
    <row r="11200" spans="1:47">
      <c r="A11200" s="85" t="s">
        <v>130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I11200" s="94">
        <v>1501</v>
      </c>
      <c r="J11200" s="94">
        <v>1621</v>
      </c>
      <c r="K11200" s="94">
        <v>122</v>
      </c>
      <c r="O11200" s="94">
        <v>1501</v>
      </c>
      <c r="P11200" s="94">
        <v>1621</v>
      </c>
      <c r="Q11200" s="94">
        <v>122</v>
      </c>
      <c r="AS11200" s="94">
        <v>88</v>
      </c>
      <c r="AT11200" s="94">
        <v>-81</v>
      </c>
      <c r="AU11200" s="94">
        <v>115</v>
      </c>
    </row>
    <row r="11201" spans="1:47">
      <c r="A11201" s="85" t="s">
        <v>130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I11201" s="94">
        <v>1555</v>
      </c>
      <c r="J11201" s="94">
        <v>1710</v>
      </c>
      <c r="K11201" s="94">
        <v>156</v>
      </c>
      <c r="O11201" s="94">
        <v>1555</v>
      </c>
      <c r="P11201" s="94">
        <v>1710</v>
      </c>
      <c r="Q11201" s="94">
        <v>156</v>
      </c>
      <c r="AS11201" s="94">
        <v>87</v>
      </c>
      <c r="AT11201" s="94">
        <v>-51</v>
      </c>
      <c r="AU11201" s="94">
        <v>120</v>
      </c>
    </row>
    <row r="11202" spans="1:47">
      <c r="A11202" s="85" t="s">
        <v>130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I11202" s="94">
        <v>1580</v>
      </c>
      <c r="J11202" s="94">
        <v>1727</v>
      </c>
      <c r="K11202" s="94">
        <v>147</v>
      </c>
      <c r="O11202" s="94">
        <v>1580</v>
      </c>
      <c r="P11202" s="94">
        <v>1727</v>
      </c>
      <c r="Q11202" s="94">
        <v>147</v>
      </c>
      <c r="AS11202" s="94">
        <v>85</v>
      </c>
      <c r="AT11202" s="94">
        <v>-66</v>
      </c>
      <c r="AU11202" s="94">
        <v>128</v>
      </c>
    </row>
    <row r="11203" spans="1:47">
      <c r="A11203" s="85" t="s">
        <v>130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I11203" s="94">
        <v>1570</v>
      </c>
      <c r="J11203" s="94">
        <v>1640</v>
      </c>
      <c r="K11203" s="94">
        <v>70</v>
      </c>
      <c r="O11203" s="94">
        <v>1570</v>
      </c>
      <c r="P11203" s="94">
        <v>1640</v>
      </c>
      <c r="Q11203" s="94">
        <v>70</v>
      </c>
      <c r="AS11203" s="94">
        <v>82</v>
      </c>
      <c r="AT11203" s="94">
        <v>-140</v>
      </c>
      <c r="AU11203" s="94">
        <v>128</v>
      </c>
    </row>
    <row r="11204" spans="1:47">
      <c r="A11204" s="85" t="s">
        <v>130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I11204" s="94">
        <v>1499</v>
      </c>
      <c r="J11204" s="94">
        <v>1555</v>
      </c>
      <c r="K11204" s="94">
        <v>55</v>
      </c>
      <c r="O11204" s="94">
        <v>1499</v>
      </c>
      <c r="P11204" s="94">
        <v>1555</v>
      </c>
      <c r="Q11204" s="94">
        <v>55</v>
      </c>
      <c r="AS11204" s="94">
        <v>76</v>
      </c>
      <c r="AT11204" s="94">
        <v>-135</v>
      </c>
      <c r="AU11204" s="94">
        <v>114</v>
      </c>
    </row>
    <row r="11205" spans="1:47">
      <c r="A11205" s="85" t="s">
        <v>130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1436</v>
      </c>
      <c r="I11205" s="94">
        <v>1483</v>
      </c>
      <c r="J11205" s="94">
        <v>1603</v>
      </c>
      <c r="K11205" s="94">
        <v>119</v>
      </c>
      <c r="O11205" s="94">
        <v>1483</v>
      </c>
      <c r="P11205" s="94">
        <v>1603</v>
      </c>
      <c r="Q11205" s="94">
        <v>119</v>
      </c>
      <c r="AS11205" s="94">
        <v>78</v>
      </c>
      <c r="AT11205" s="94">
        <v>-74</v>
      </c>
      <c r="AU11205" s="94">
        <v>115</v>
      </c>
    </row>
    <row r="11206" spans="1:47">
      <c r="A11206" s="85" t="s">
        <v>130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1424</v>
      </c>
      <c r="I11206" s="94">
        <v>1420</v>
      </c>
      <c r="J11206" s="94">
        <v>1599</v>
      </c>
      <c r="K11206" s="94">
        <v>179</v>
      </c>
      <c r="O11206" s="94">
        <v>1420</v>
      </c>
      <c r="P11206" s="94">
        <v>1599</v>
      </c>
      <c r="Q11206" s="94">
        <v>179</v>
      </c>
      <c r="AS11206" s="94">
        <v>79</v>
      </c>
      <c r="AT11206" s="94">
        <v>-13</v>
      </c>
      <c r="AU11206" s="94">
        <v>113</v>
      </c>
    </row>
    <row r="11207" spans="1:47">
      <c r="A11207" s="85" t="s">
        <v>130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1374</v>
      </c>
      <c r="I11207" s="94">
        <v>1294</v>
      </c>
      <c r="J11207" s="94">
        <v>1431</v>
      </c>
      <c r="K11207" s="94">
        <v>136</v>
      </c>
      <c r="O11207" s="94">
        <v>1294</v>
      </c>
      <c r="P11207" s="94">
        <v>1431</v>
      </c>
      <c r="Q11207" s="94">
        <v>136</v>
      </c>
      <c r="AS11207" s="94">
        <v>68</v>
      </c>
      <c r="AT11207" s="94">
        <v>-20</v>
      </c>
      <c r="AU11207" s="94">
        <v>88</v>
      </c>
    </row>
    <row r="11208" spans="1:47">
      <c r="A11208" s="85" t="s">
        <v>130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I11208" s="94">
        <v>1182</v>
      </c>
      <c r="J11208" s="94">
        <v>1268</v>
      </c>
      <c r="K11208" s="94">
        <v>86</v>
      </c>
      <c r="O11208" s="94">
        <v>1182</v>
      </c>
      <c r="P11208" s="94">
        <v>1268</v>
      </c>
      <c r="Q11208" s="94">
        <v>86</v>
      </c>
      <c r="AS11208" s="94">
        <v>62</v>
      </c>
      <c r="AT11208" s="94">
        <v>-42</v>
      </c>
      <c r="AU11208" s="94">
        <v>66</v>
      </c>
    </row>
    <row r="11209" spans="1:47">
      <c r="A11209" s="85" t="s">
        <v>130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I11209" s="94">
        <v>1073</v>
      </c>
      <c r="J11209" s="94">
        <v>1114</v>
      </c>
      <c r="K11209" s="94">
        <v>43</v>
      </c>
      <c r="O11209" s="94">
        <v>1073</v>
      </c>
      <c r="P11209" s="94">
        <v>1114</v>
      </c>
      <c r="Q11209" s="94">
        <v>43</v>
      </c>
      <c r="AS11209" s="94">
        <v>50</v>
      </c>
      <c r="AT11209" s="94">
        <v>-58</v>
      </c>
      <c r="AU11209" s="94">
        <v>50</v>
      </c>
    </row>
    <row r="11210" spans="1:47">
      <c r="A11210" s="85" t="s">
        <v>130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1072</v>
      </c>
      <c r="I11210" s="94">
        <v>973</v>
      </c>
      <c r="J11210" s="94">
        <v>962</v>
      </c>
      <c r="K11210" s="94">
        <v>-11</v>
      </c>
      <c r="O11210" s="94">
        <v>973</v>
      </c>
      <c r="P11210" s="94">
        <v>962</v>
      </c>
      <c r="Q11210" s="94">
        <v>-11</v>
      </c>
      <c r="AS11210" s="94">
        <v>39</v>
      </c>
      <c r="AT11210" s="94">
        <v>-90</v>
      </c>
      <c r="AU11210" s="94">
        <v>40</v>
      </c>
    </row>
    <row r="11211" spans="1:47">
      <c r="A11211" s="85" t="s">
        <v>130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994</v>
      </c>
      <c r="I11211" s="94">
        <v>903</v>
      </c>
      <c r="J11211" s="94">
        <v>926</v>
      </c>
      <c r="K11211" s="94">
        <v>24</v>
      </c>
      <c r="O11211" s="94">
        <v>903</v>
      </c>
      <c r="P11211" s="94">
        <v>926</v>
      </c>
      <c r="Q11211" s="94">
        <v>24</v>
      </c>
      <c r="AS11211" s="94">
        <v>37</v>
      </c>
      <c r="AT11211" s="94">
        <v>-54</v>
      </c>
      <c r="AU11211" s="94">
        <v>41</v>
      </c>
    </row>
    <row r="11212" spans="1:47">
      <c r="A11212" s="85" t="s">
        <v>130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938</v>
      </c>
      <c r="I11212" s="94">
        <v>865</v>
      </c>
      <c r="J11212" s="94">
        <v>925</v>
      </c>
      <c r="K11212" s="94">
        <v>60</v>
      </c>
      <c r="O11212" s="94">
        <v>865</v>
      </c>
      <c r="P11212" s="94">
        <v>925</v>
      </c>
      <c r="Q11212" s="94">
        <v>60</v>
      </c>
      <c r="AS11212" s="94">
        <v>37</v>
      </c>
      <c r="AT11212" s="94">
        <v>-18</v>
      </c>
      <c r="AU11212" s="94">
        <v>41</v>
      </c>
    </row>
    <row r="11213" spans="1:47">
      <c r="A11213" s="85" t="s">
        <v>130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922</v>
      </c>
      <c r="I11213" s="94">
        <v>852</v>
      </c>
      <c r="J11213" s="94">
        <v>931</v>
      </c>
      <c r="K11213" s="94">
        <v>80</v>
      </c>
      <c r="O11213" s="94">
        <v>852</v>
      </c>
      <c r="P11213" s="94">
        <v>931</v>
      </c>
      <c r="Q11213" s="94">
        <v>80</v>
      </c>
      <c r="AS11213" s="94">
        <v>35</v>
      </c>
      <c r="AT11213" s="94">
        <v>6</v>
      </c>
      <c r="AU11213" s="94">
        <v>39</v>
      </c>
    </row>
    <row r="11214" spans="1:47">
      <c r="A11214" s="85" t="s">
        <v>130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959</v>
      </c>
      <c r="I11214" s="94">
        <v>861</v>
      </c>
      <c r="J11214" s="94">
        <v>929</v>
      </c>
      <c r="K11214" s="94">
        <v>70</v>
      </c>
      <c r="O11214" s="94">
        <v>861</v>
      </c>
      <c r="P11214" s="94">
        <v>929</v>
      </c>
      <c r="Q11214" s="94">
        <v>70</v>
      </c>
      <c r="AS11214" s="94">
        <v>35</v>
      </c>
      <c r="AT11214" s="94">
        <v>-6</v>
      </c>
      <c r="AU11214" s="94">
        <v>41</v>
      </c>
    </row>
    <row r="11215" spans="1:47">
      <c r="A11215" s="85" t="s">
        <v>130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1080</v>
      </c>
      <c r="I11215" s="94">
        <v>917</v>
      </c>
      <c r="J11215" s="94">
        <v>931</v>
      </c>
      <c r="K11215" s="94">
        <v>15</v>
      </c>
      <c r="O11215" s="94">
        <v>917</v>
      </c>
      <c r="P11215" s="94">
        <v>931</v>
      </c>
      <c r="Q11215" s="94">
        <v>15</v>
      </c>
      <c r="AS11215" s="94">
        <v>36</v>
      </c>
      <c r="AT11215" s="94">
        <v>-61</v>
      </c>
      <c r="AU11215" s="94">
        <v>40</v>
      </c>
    </row>
    <row r="11216" spans="1:47">
      <c r="A11216" s="85" t="s">
        <v>130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1205</v>
      </c>
      <c r="I11216" s="94">
        <v>1014</v>
      </c>
      <c r="J11216" s="94">
        <v>1046</v>
      </c>
      <c r="K11216" s="94">
        <v>32</v>
      </c>
      <c r="O11216" s="94">
        <v>1014</v>
      </c>
      <c r="P11216" s="94">
        <v>1046</v>
      </c>
      <c r="Q11216" s="94">
        <v>32</v>
      </c>
      <c r="AS11216" s="94">
        <v>40</v>
      </c>
      <c r="AT11216" s="94">
        <v>-50</v>
      </c>
      <c r="AU11216" s="94">
        <v>42</v>
      </c>
    </row>
    <row r="11217" spans="1:47">
      <c r="A11217" s="85" t="s">
        <v>130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1237</v>
      </c>
      <c r="I11217" s="94">
        <v>1075</v>
      </c>
      <c r="J11217" s="94">
        <v>1123</v>
      </c>
      <c r="K11217" s="94">
        <v>50</v>
      </c>
      <c r="O11217" s="94">
        <v>1075</v>
      </c>
      <c r="P11217" s="94">
        <v>1123</v>
      </c>
      <c r="Q11217" s="94">
        <v>50</v>
      </c>
      <c r="AS11217" s="94">
        <v>47</v>
      </c>
      <c r="AT11217" s="94">
        <v>-53</v>
      </c>
      <c r="AU11217" s="94">
        <v>56</v>
      </c>
    </row>
    <row r="11218" spans="1:47">
      <c r="A11218" s="85" t="s">
        <v>130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1256</v>
      </c>
      <c r="I11218" s="94">
        <v>1129</v>
      </c>
      <c r="J11218" s="94">
        <v>1179</v>
      </c>
      <c r="K11218" s="94">
        <v>49</v>
      </c>
      <c r="O11218" s="94">
        <v>1129</v>
      </c>
      <c r="P11218" s="94">
        <v>1179</v>
      </c>
      <c r="Q11218" s="94">
        <v>49</v>
      </c>
      <c r="AS11218" s="94">
        <v>51</v>
      </c>
      <c r="AT11218" s="94">
        <v>-61</v>
      </c>
      <c r="AU11218" s="94">
        <v>59</v>
      </c>
    </row>
    <row r="11219" spans="1:47">
      <c r="A11219" s="85" t="s">
        <v>130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1293</v>
      </c>
      <c r="I11219" s="94">
        <v>1226</v>
      </c>
      <c r="J11219" s="94">
        <v>1230</v>
      </c>
      <c r="K11219" s="94">
        <v>5</v>
      </c>
      <c r="O11219" s="94">
        <v>1226</v>
      </c>
      <c r="P11219" s="94">
        <v>1230</v>
      </c>
      <c r="Q11219" s="94">
        <v>5</v>
      </c>
      <c r="AS11219" s="94">
        <v>56</v>
      </c>
      <c r="AT11219" s="94">
        <v>-114</v>
      </c>
      <c r="AU11219" s="94">
        <v>63</v>
      </c>
    </row>
    <row r="11220" spans="1:47">
      <c r="A11220" s="85" t="s">
        <v>130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I11220" s="94">
        <v>1327</v>
      </c>
      <c r="J11220" s="94">
        <v>1304</v>
      </c>
      <c r="K11220" s="94">
        <v>-23</v>
      </c>
      <c r="O11220" s="94">
        <v>1327</v>
      </c>
      <c r="P11220" s="94">
        <v>1304</v>
      </c>
      <c r="Q11220" s="94">
        <v>-23</v>
      </c>
      <c r="AS11220" s="94">
        <v>62</v>
      </c>
      <c r="AT11220" s="94">
        <v>-162</v>
      </c>
      <c r="AU11220" s="94">
        <v>77</v>
      </c>
    </row>
    <row r="11221" spans="1:47">
      <c r="A11221" s="85" t="s">
        <v>130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I11221" s="94">
        <v>1379</v>
      </c>
      <c r="J11221" s="94">
        <v>1385</v>
      </c>
      <c r="K11221" s="94">
        <v>7</v>
      </c>
      <c r="O11221" s="94">
        <v>1379</v>
      </c>
      <c r="P11221" s="94">
        <v>1385</v>
      </c>
      <c r="Q11221" s="94">
        <v>7</v>
      </c>
      <c r="AS11221" s="94">
        <v>67</v>
      </c>
      <c r="AT11221" s="94">
        <v>-146</v>
      </c>
      <c r="AU11221" s="94">
        <v>86</v>
      </c>
    </row>
    <row r="11222" spans="1:47">
      <c r="A11222" s="85" t="s">
        <v>130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I11222" s="94">
        <v>1393</v>
      </c>
      <c r="J11222" s="94">
        <v>1411</v>
      </c>
      <c r="K11222" s="94">
        <v>20</v>
      </c>
      <c r="O11222" s="94">
        <v>1393</v>
      </c>
      <c r="P11222" s="94">
        <v>1411</v>
      </c>
      <c r="Q11222" s="94">
        <v>20</v>
      </c>
      <c r="AS11222" s="94">
        <v>70</v>
      </c>
      <c r="AT11222" s="94">
        <v>-149</v>
      </c>
      <c r="AU11222" s="94">
        <v>99</v>
      </c>
    </row>
    <row r="11223" spans="1:47">
      <c r="A11223" s="85" t="s">
        <v>130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I11223" s="94">
        <v>1424</v>
      </c>
      <c r="J11223" s="94">
        <v>1476</v>
      </c>
      <c r="K11223" s="94">
        <v>51</v>
      </c>
      <c r="O11223" s="94">
        <v>1424</v>
      </c>
      <c r="P11223" s="94">
        <v>1476</v>
      </c>
      <c r="Q11223" s="94">
        <v>51</v>
      </c>
      <c r="AS11223" s="94">
        <v>72</v>
      </c>
      <c r="AT11223" s="94">
        <v>-126</v>
      </c>
      <c r="AU11223" s="94">
        <v>105</v>
      </c>
    </row>
    <row r="11224" spans="1:47">
      <c r="A11224" s="85" t="s">
        <v>130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I11224" s="94">
        <v>1448</v>
      </c>
      <c r="J11224" s="94">
        <v>1510</v>
      </c>
      <c r="K11224" s="94">
        <v>63</v>
      </c>
      <c r="O11224" s="94">
        <v>1448</v>
      </c>
      <c r="P11224" s="94">
        <v>1510</v>
      </c>
      <c r="Q11224" s="94">
        <v>63</v>
      </c>
      <c r="AS11224" s="94">
        <v>74</v>
      </c>
      <c r="AT11224" s="94">
        <v>-123</v>
      </c>
      <c r="AU11224" s="94">
        <v>112</v>
      </c>
    </row>
    <row r="11225" spans="1:47">
      <c r="A11225" s="85" t="s">
        <v>130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I11225" s="94">
        <v>1467</v>
      </c>
      <c r="J11225" s="94">
        <v>1421</v>
      </c>
      <c r="K11225" s="94">
        <v>-47</v>
      </c>
      <c r="O11225" s="94">
        <v>1467</v>
      </c>
      <c r="P11225" s="94">
        <v>1421</v>
      </c>
      <c r="Q11225" s="94">
        <v>-47</v>
      </c>
      <c r="AS11225" s="94">
        <v>73</v>
      </c>
      <c r="AT11225" s="94">
        <v>-239</v>
      </c>
      <c r="AU11225" s="94">
        <v>119</v>
      </c>
    </row>
    <row r="11226" spans="1:47">
      <c r="A11226" s="85" t="s">
        <v>130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I11226" s="94">
        <v>1488</v>
      </c>
      <c r="J11226" s="94">
        <v>1467</v>
      </c>
      <c r="K11226" s="94">
        <v>-23</v>
      </c>
      <c r="O11226" s="94">
        <v>1488</v>
      </c>
      <c r="P11226" s="94">
        <v>1467</v>
      </c>
      <c r="Q11226" s="94">
        <v>-23</v>
      </c>
      <c r="AS11226" s="94">
        <v>74</v>
      </c>
      <c r="AT11226" s="94">
        <v>-231</v>
      </c>
      <c r="AU11226" s="94">
        <v>134</v>
      </c>
    </row>
    <row r="11227" spans="1:47">
      <c r="A11227" s="85" t="s">
        <v>130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I11227" s="94">
        <v>1481</v>
      </c>
      <c r="J11227" s="94">
        <v>1451</v>
      </c>
      <c r="K11227" s="94">
        <v>-29</v>
      </c>
      <c r="O11227" s="94">
        <v>1481</v>
      </c>
      <c r="P11227" s="94">
        <v>1451</v>
      </c>
      <c r="Q11227" s="94">
        <v>-29</v>
      </c>
      <c r="AS11227" s="94">
        <v>74</v>
      </c>
      <c r="AT11227" s="94">
        <v>-239</v>
      </c>
      <c r="AU11227" s="94">
        <v>136</v>
      </c>
    </row>
    <row r="11228" spans="1:47">
      <c r="A11228" s="85" t="s">
        <v>130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I11228" s="94">
        <v>1443</v>
      </c>
      <c r="J11228" s="94">
        <v>1392</v>
      </c>
      <c r="K11228" s="94">
        <v>-50</v>
      </c>
      <c r="O11228" s="94">
        <v>1443</v>
      </c>
      <c r="P11228" s="94">
        <v>1392</v>
      </c>
      <c r="Q11228" s="94">
        <v>-50</v>
      </c>
      <c r="AS11228" s="94">
        <v>72</v>
      </c>
      <c r="AT11228" s="94">
        <v>-255</v>
      </c>
      <c r="AU11228" s="94">
        <v>133</v>
      </c>
    </row>
    <row r="11229" spans="1:47">
      <c r="A11229" s="85" t="s">
        <v>130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1554</v>
      </c>
      <c r="I11229" s="94">
        <v>1518</v>
      </c>
      <c r="J11229" s="94">
        <v>1506</v>
      </c>
      <c r="K11229" s="94">
        <v>-14</v>
      </c>
      <c r="O11229" s="94">
        <v>1518</v>
      </c>
      <c r="P11229" s="94">
        <v>1506</v>
      </c>
      <c r="Q11229" s="94">
        <v>-14</v>
      </c>
      <c r="AS11229" s="94">
        <v>77</v>
      </c>
      <c r="AT11229" s="94">
        <v>-221</v>
      </c>
      <c r="AU11229" s="94">
        <v>130</v>
      </c>
    </row>
    <row r="11230" spans="1:47">
      <c r="A11230" s="85" t="s">
        <v>130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1547</v>
      </c>
      <c r="I11230" s="94">
        <v>1457</v>
      </c>
      <c r="J11230" s="94">
        <v>1433</v>
      </c>
      <c r="K11230" s="94">
        <v>-23</v>
      </c>
      <c r="O11230" s="94">
        <v>1457</v>
      </c>
      <c r="P11230" s="94">
        <v>1433</v>
      </c>
      <c r="Q11230" s="94">
        <v>-23</v>
      </c>
      <c r="AS11230" s="94">
        <v>71</v>
      </c>
      <c r="AT11230" s="94">
        <v>-203</v>
      </c>
      <c r="AU11230" s="94">
        <v>109</v>
      </c>
    </row>
    <row r="11231" spans="1:47">
      <c r="A11231" s="85" t="s">
        <v>130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1490</v>
      </c>
      <c r="I11231" s="94">
        <v>1367</v>
      </c>
      <c r="J11231" s="94">
        <v>1412</v>
      </c>
      <c r="K11231" s="94">
        <v>45</v>
      </c>
      <c r="O11231" s="94">
        <v>1367</v>
      </c>
      <c r="P11231" s="94">
        <v>1412</v>
      </c>
      <c r="Q11231" s="94">
        <v>45</v>
      </c>
      <c r="AS11231" s="94">
        <v>65</v>
      </c>
      <c r="AT11231" s="94">
        <v>-113</v>
      </c>
      <c r="AU11231" s="94">
        <v>93</v>
      </c>
    </row>
    <row r="11232" spans="1:47">
      <c r="A11232" s="85" t="s">
        <v>130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I11232" s="94">
        <v>1273</v>
      </c>
      <c r="J11232" s="94">
        <v>1294</v>
      </c>
      <c r="K11232" s="94">
        <v>20</v>
      </c>
      <c r="O11232" s="94">
        <v>1273</v>
      </c>
      <c r="P11232" s="94">
        <v>1294</v>
      </c>
      <c r="Q11232" s="94">
        <v>20</v>
      </c>
      <c r="AS11232" s="94">
        <v>56</v>
      </c>
      <c r="AT11232" s="94">
        <v>-109</v>
      </c>
      <c r="AU11232" s="94">
        <v>73</v>
      </c>
    </row>
    <row r="11233" spans="1:47">
      <c r="A11233" s="85" t="s">
        <v>130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I11233" s="94">
        <v>1135</v>
      </c>
      <c r="J11233" s="94">
        <v>1186</v>
      </c>
      <c r="K11233" s="94">
        <v>53</v>
      </c>
      <c r="O11233" s="94">
        <v>1135</v>
      </c>
      <c r="P11233" s="94">
        <v>1186</v>
      </c>
      <c r="Q11233" s="94">
        <v>53</v>
      </c>
      <c r="AS11233" s="94">
        <v>48</v>
      </c>
      <c r="AT11233" s="94">
        <v>-48</v>
      </c>
      <c r="AU11233" s="94">
        <v>53</v>
      </c>
    </row>
    <row r="11234" spans="1:47">
      <c r="A11234" s="85" t="s">
        <v>130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1117</v>
      </c>
      <c r="I11234" s="94">
        <v>1032</v>
      </c>
      <c r="J11234" s="94">
        <v>1097</v>
      </c>
      <c r="K11234" s="94">
        <v>66</v>
      </c>
      <c r="O11234" s="94">
        <v>1032</v>
      </c>
      <c r="P11234" s="94">
        <v>1097</v>
      </c>
      <c r="Q11234" s="94">
        <v>66</v>
      </c>
      <c r="AS11234" s="94">
        <v>41</v>
      </c>
      <c r="AT11234" s="94">
        <v>-21</v>
      </c>
      <c r="AU11234" s="94">
        <v>46</v>
      </c>
    </row>
    <row r="11235" spans="1:47">
      <c r="A11235" s="85" t="s">
        <v>130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1039</v>
      </c>
      <c r="I11235" s="94">
        <v>989</v>
      </c>
      <c r="J11235" s="94">
        <v>1091</v>
      </c>
      <c r="K11235" s="94">
        <v>104</v>
      </c>
      <c r="O11235" s="94">
        <v>989</v>
      </c>
      <c r="P11235" s="94">
        <v>1091</v>
      </c>
      <c r="Q11235" s="94">
        <v>104</v>
      </c>
      <c r="AS11235" s="94">
        <v>41</v>
      </c>
      <c r="AT11235" s="94">
        <v>17</v>
      </c>
      <c r="AU11235" s="94">
        <v>46</v>
      </c>
    </row>
    <row r="11236" spans="1:47">
      <c r="A11236" s="85" t="s">
        <v>130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992</v>
      </c>
      <c r="I11236" s="94">
        <v>963</v>
      </c>
      <c r="J11236" s="94">
        <v>1091</v>
      </c>
      <c r="K11236" s="94">
        <v>129</v>
      </c>
      <c r="O11236" s="94">
        <v>963</v>
      </c>
      <c r="P11236" s="94">
        <v>1091</v>
      </c>
      <c r="Q11236" s="94">
        <v>129</v>
      </c>
      <c r="AS11236" s="94">
        <v>40</v>
      </c>
      <c r="AT11236" s="94">
        <v>41</v>
      </c>
      <c r="AU11236" s="94">
        <v>48</v>
      </c>
    </row>
    <row r="11237" spans="1:47">
      <c r="A11237" s="85" t="s">
        <v>130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969</v>
      </c>
      <c r="I11237" s="94">
        <v>942</v>
      </c>
      <c r="J11237" s="94">
        <v>1091</v>
      </c>
      <c r="K11237" s="94">
        <v>150</v>
      </c>
      <c r="O11237" s="94">
        <v>942</v>
      </c>
      <c r="P11237" s="94">
        <v>1091</v>
      </c>
      <c r="Q11237" s="94">
        <v>150</v>
      </c>
      <c r="AS11237" s="94">
        <v>40</v>
      </c>
      <c r="AT11237" s="94">
        <v>63</v>
      </c>
      <c r="AU11237" s="94">
        <v>47</v>
      </c>
    </row>
    <row r="11238" spans="1:47">
      <c r="A11238" s="85" t="s">
        <v>130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1004</v>
      </c>
      <c r="I11238" s="94">
        <v>962</v>
      </c>
      <c r="J11238" s="94">
        <v>1091</v>
      </c>
      <c r="K11238" s="94">
        <v>131</v>
      </c>
      <c r="O11238" s="94">
        <v>962</v>
      </c>
      <c r="P11238" s="94">
        <v>1091</v>
      </c>
      <c r="Q11238" s="94">
        <v>131</v>
      </c>
      <c r="AS11238" s="94">
        <v>40</v>
      </c>
      <c r="AT11238" s="94">
        <v>42</v>
      </c>
      <c r="AU11238" s="94">
        <v>49</v>
      </c>
    </row>
    <row r="11239" spans="1:47">
      <c r="A11239" s="85" t="s">
        <v>130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1128</v>
      </c>
      <c r="I11239" s="94">
        <v>1035</v>
      </c>
      <c r="J11239" s="94">
        <v>1103</v>
      </c>
      <c r="K11239" s="94">
        <v>70</v>
      </c>
      <c r="O11239" s="94">
        <v>1035</v>
      </c>
      <c r="P11239" s="94">
        <v>1103</v>
      </c>
      <c r="Q11239" s="94">
        <v>70</v>
      </c>
      <c r="AS11239" s="94">
        <v>41</v>
      </c>
      <c r="AT11239" s="94">
        <v>-25</v>
      </c>
      <c r="AU11239" s="94">
        <v>54</v>
      </c>
    </row>
    <row r="11240" spans="1:47">
      <c r="A11240" s="85" t="s">
        <v>130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1269</v>
      </c>
      <c r="I11240" s="94">
        <v>1186</v>
      </c>
      <c r="J11240" s="94">
        <v>1244</v>
      </c>
      <c r="K11240" s="94">
        <v>57</v>
      </c>
      <c r="O11240" s="94">
        <v>1186</v>
      </c>
      <c r="P11240" s="94">
        <v>1244</v>
      </c>
      <c r="Q11240" s="94">
        <v>57</v>
      </c>
      <c r="AS11240" s="94">
        <v>46</v>
      </c>
      <c r="AT11240" s="94">
        <v>-40</v>
      </c>
      <c r="AU11240" s="94">
        <v>51</v>
      </c>
    </row>
    <row r="11241" spans="1:47">
      <c r="A11241" s="85" t="s">
        <v>130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1301</v>
      </c>
      <c r="I11241" s="94">
        <v>1263</v>
      </c>
      <c r="J11241" s="94">
        <v>1252</v>
      </c>
      <c r="K11241" s="94">
        <v>-11</v>
      </c>
      <c r="O11241" s="94">
        <v>1263</v>
      </c>
      <c r="P11241" s="94">
        <v>1252</v>
      </c>
      <c r="Q11241" s="94">
        <v>-11</v>
      </c>
      <c r="AS11241" s="94">
        <v>53</v>
      </c>
      <c r="AT11241" s="94">
        <v>-122</v>
      </c>
      <c r="AU11241" s="94">
        <v>58</v>
      </c>
    </row>
    <row r="11242" spans="1:47">
      <c r="A11242" s="85" t="s">
        <v>130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1307</v>
      </c>
      <c r="I11242" s="94">
        <v>1261</v>
      </c>
      <c r="J11242" s="94">
        <v>1258</v>
      </c>
      <c r="K11242" s="94">
        <v>0</v>
      </c>
      <c r="O11242" s="94">
        <v>1261</v>
      </c>
      <c r="P11242" s="94">
        <v>1258</v>
      </c>
      <c r="Q11242" s="94">
        <v>0</v>
      </c>
      <c r="AS11242" s="94">
        <v>55</v>
      </c>
      <c r="AT11242" s="94">
        <v>-112</v>
      </c>
      <c r="AU11242" s="94">
        <v>57</v>
      </c>
    </row>
    <row r="11243" spans="1:47">
      <c r="A11243" s="85" t="s">
        <v>130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1340</v>
      </c>
      <c r="I11243" s="94">
        <v>1312</v>
      </c>
      <c r="J11243" s="94">
        <v>1219</v>
      </c>
      <c r="K11243" s="94">
        <v>-93</v>
      </c>
      <c r="O11243" s="94">
        <v>1312</v>
      </c>
      <c r="P11243" s="94">
        <v>1219</v>
      </c>
      <c r="Q11243" s="94">
        <v>-93</v>
      </c>
      <c r="AS11243" s="94">
        <v>57</v>
      </c>
      <c r="AT11243" s="94">
        <v>-208</v>
      </c>
      <c r="AU11243" s="94">
        <v>58</v>
      </c>
    </row>
    <row r="11244" spans="1:47">
      <c r="A11244" s="85" t="s">
        <v>130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I11244" s="94">
        <v>1352</v>
      </c>
      <c r="J11244" s="94">
        <v>1281</v>
      </c>
      <c r="K11244" s="94">
        <v>-71</v>
      </c>
      <c r="O11244" s="94">
        <v>1352</v>
      </c>
      <c r="P11244" s="94">
        <v>1281</v>
      </c>
      <c r="Q11244" s="94">
        <v>-71</v>
      </c>
      <c r="AS11244" s="94">
        <v>62</v>
      </c>
      <c r="AT11244" s="94">
        <v>-203</v>
      </c>
      <c r="AU11244" s="94">
        <v>70</v>
      </c>
    </row>
    <row r="11245" spans="1:47">
      <c r="A11245" s="85" t="s">
        <v>130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I11245" s="94">
        <v>1412</v>
      </c>
      <c r="J11245" s="94">
        <v>1403</v>
      </c>
      <c r="K11245" s="94">
        <v>-4</v>
      </c>
      <c r="O11245" s="94">
        <v>1412</v>
      </c>
      <c r="P11245" s="94">
        <v>1403</v>
      </c>
      <c r="Q11245" s="94">
        <v>-4</v>
      </c>
      <c r="AS11245" s="94">
        <v>68</v>
      </c>
      <c r="AT11245" s="94">
        <v>-156</v>
      </c>
      <c r="AU11245" s="94">
        <v>84</v>
      </c>
    </row>
    <row r="11246" spans="1:47">
      <c r="A11246" s="85" t="s">
        <v>130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I11246" s="94">
        <v>1501</v>
      </c>
      <c r="J11246" s="94">
        <v>1493</v>
      </c>
      <c r="K11246" s="94">
        <v>-6</v>
      </c>
      <c r="O11246" s="94">
        <v>1501</v>
      </c>
      <c r="P11246" s="94">
        <v>1493</v>
      </c>
      <c r="Q11246" s="94">
        <v>-6</v>
      </c>
      <c r="AS11246" s="94">
        <v>82</v>
      </c>
      <c r="AT11246" s="94">
        <v>-192</v>
      </c>
      <c r="AU11246" s="94">
        <v>104</v>
      </c>
    </row>
    <row r="11247" spans="1:47">
      <c r="A11247" s="85" t="s">
        <v>130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I11247" s="94">
        <v>1549</v>
      </c>
      <c r="J11247" s="94">
        <v>1627</v>
      </c>
      <c r="K11247" s="94">
        <v>78</v>
      </c>
      <c r="O11247" s="94">
        <v>1549</v>
      </c>
      <c r="P11247" s="94">
        <v>1627</v>
      </c>
      <c r="Q11247" s="94">
        <v>78</v>
      </c>
      <c r="AS11247" s="94">
        <v>89</v>
      </c>
      <c r="AT11247" s="94">
        <v>-120</v>
      </c>
      <c r="AU11247" s="94">
        <v>109</v>
      </c>
    </row>
    <row r="11248" spans="1:47">
      <c r="A11248" s="85" t="s">
        <v>130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I11248" s="94">
        <v>1555</v>
      </c>
      <c r="J11248" s="94">
        <v>1644</v>
      </c>
      <c r="K11248" s="94">
        <v>89</v>
      </c>
      <c r="O11248" s="94">
        <v>1555</v>
      </c>
      <c r="P11248" s="94">
        <v>1644</v>
      </c>
      <c r="Q11248" s="94">
        <v>89</v>
      </c>
      <c r="AS11248" s="94">
        <v>91</v>
      </c>
      <c r="AT11248" s="94">
        <v>-115</v>
      </c>
      <c r="AU11248" s="94">
        <v>113</v>
      </c>
    </row>
    <row r="11249" spans="1:47">
      <c r="A11249" s="85" t="s">
        <v>130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I11249" s="94">
        <v>1558</v>
      </c>
      <c r="J11249" s="94">
        <v>1719</v>
      </c>
      <c r="K11249" s="94">
        <v>165</v>
      </c>
      <c r="O11249" s="94">
        <v>1558</v>
      </c>
      <c r="P11249" s="94">
        <v>1719</v>
      </c>
      <c r="Q11249" s="94">
        <v>165</v>
      </c>
      <c r="AS11249" s="94">
        <v>96</v>
      </c>
      <c r="AT11249" s="94">
        <v>-49</v>
      </c>
      <c r="AU11249" s="94">
        <v>118</v>
      </c>
    </row>
    <row r="11250" spans="1:47">
      <c r="A11250" s="85" t="s">
        <v>130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I11250" s="94">
        <v>1572</v>
      </c>
      <c r="J11250" s="94">
        <v>1754</v>
      </c>
      <c r="K11250" s="94">
        <v>185</v>
      </c>
      <c r="O11250" s="94">
        <v>1572</v>
      </c>
      <c r="P11250" s="94">
        <v>1754</v>
      </c>
      <c r="Q11250" s="94">
        <v>185</v>
      </c>
      <c r="AS11250" s="94">
        <v>97</v>
      </c>
      <c r="AT11250" s="94">
        <v>-31</v>
      </c>
      <c r="AU11250" s="94">
        <v>119</v>
      </c>
    </row>
    <row r="11251" spans="1:47">
      <c r="A11251" s="85" t="s">
        <v>130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I11251" s="94">
        <v>1538</v>
      </c>
      <c r="J11251" s="94">
        <v>1704</v>
      </c>
      <c r="K11251" s="94">
        <v>166</v>
      </c>
      <c r="O11251" s="94">
        <v>1538</v>
      </c>
      <c r="P11251" s="94">
        <v>1704</v>
      </c>
      <c r="Q11251" s="94">
        <v>166</v>
      </c>
      <c r="AS11251" s="94">
        <v>94</v>
      </c>
      <c r="AT11251" s="94">
        <v>-47</v>
      </c>
      <c r="AU11251" s="94">
        <v>119</v>
      </c>
    </row>
    <row r="11252" spans="1:47">
      <c r="A11252" s="85" t="s">
        <v>130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I11252" s="94">
        <v>1536</v>
      </c>
      <c r="J11252" s="94">
        <v>1650</v>
      </c>
      <c r="K11252" s="94">
        <v>119</v>
      </c>
      <c r="O11252" s="94">
        <v>1536</v>
      </c>
      <c r="P11252" s="94">
        <v>1650</v>
      </c>
      <c r="Q11252" s="94">
        <v>119</v>
      </c>
      <c r="AS11252" s="94">
        <v>91</v>
      </c>
      <c r="AT11252" s="94">
        <v>-88</v>
      </c>
      <c r="AU11252" s="94">
        <v>116</v>
      </c>
    </row>
    <row r="11253" spans="1:47">
      <c r="A11253" s="85" t="s">
        <v>130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1596</v>
      </c>
      <c r="I11253" s="94">
        <v>1584</v>
      </c>
      <c r="J11253" s="94">
        <v>1757</v>
      </c>
      <c r="K11253" s="94">
        <v>175</v>
      </c>
      <c r="O11253" s="94">
        <v>1584</v>
      </c>
      <c r="P11253" s="94">
        <v>1757</v>
      </c>
      <c r="Q11253" s="94">
        <v>175</v>
      </c>
      <c r="AS11253" s="94">
        <v>92</v>
      </c>
      <c r="AT11253" s="94">
        <v>-44</v>
      </c>
      <c r="AU11253" s="94">
        <v>127</v>
      </c>
    </row>
    <row r="11254" spans="1:47">
      <c r="A11254" s="85" t="s">
        <v>130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1595</v>
      </c>
      <c r="I11254" s="94">
        <v>1546</v>
      </c>
      <c r="J11254" s="94">
        <v>1711</v>
      </c>
      <c r="K11254" s="94">
        <v>167</v>
      </c>
      <c r="O11254" s="94">
        <v>1546</v>
      </c>
      <c r="P11254" s="94">
        <v>1711</v>
      </c>
      <c r="Q11254" s="94">
        <v>167</v>
      </c>
      <c r="AS11254" s="94">
        <v>87</v>
      </c>
      <c r="AT11254" s="94">
        <v>-42</v>
      </c>
      <c r="AU11254" s="94">
        <v>122</v>
      </c>
    </row>
    <row r="11255" spans="1:47">
      <c r="A11255" s="85" t="s">
        <v>130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1540</v>
      </c>
      <c r="I11255" s="94">
        <v>1458</v>
      </c>
      <c r="J11255" s="94">
        <v>1568</v>
      </c>
      <c r="K11255" s="94">
        <v>111</v>
      </c>
      <c r="O11255" s="94">
        <v>1458</v>
      </c>
      <c r="P11255" s="94">
        <v>1568</v>
      </c>
      <c r="Q11255" s="94">
        <v>111</v>
      </c>
      <c r="AS11255" s="94">
        <v>79</v>
      </c>
      <c r="AT11255" s="94">
        <v>-73</v>
      </c>
      <c r="AU11255" s="94">
        <v>105</v>
      </c>
    </row>
    <row r="11256" spans="1:47">
      <c r="A11256" s="85" t="s">
        <v>130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I11256" s="94">
        <v>1330</v>
      </c>
      <c r="J11256" s="94">
        <v>1500</v>
      </c>
      <c r="K11256" s="94">
        <v>172</v>
      </c>
      <c r="O11256" s="94">
        <v>1330</v>
      </c>
      <c r="P11256" s="94">
        <v>1500</v>
      </c>
      <c r="Q11256" s="94">
        <v>172</v>
      </c>
      <c r="AS11256" s="94">
        <v>71</v>
      </c>
      <c r="AT11256" s="94">
        <v>13</v>
      </c>
      <c r="AU11256" s="94">
        <v>88</v>
      </c>
    </row>
    <row r="11257" spans="1:47">
      <c r="A11257" s="85" t="s">
        <v>130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I11257" s="94">
        <v>1215</v>
      </c>
      <c r="J11257" s="94">
        <v>1473</v>
      </c>
      <c r="K11257" s="94">
        <v>259</v>
      </c>
      <c r="O11257" s="94">
        <v>1215</v>
      </c>
      <c r="P11257" s="94">
        <v>1473</v>
      </c>
      <c r="Q11257" s="94">
        <v>259</v>
      </c>
      <c r="AS11257" s="94">
        <v>62</v>
      </c>
      <c r="AT11257" s="94">
        <v>131</v>
      </c>
      <c r="AU11257" s="94">
        <v>66</v>
      </c>
    </row>
    <row r="11258" spans="1:47">
      <c r="A11258" s="85" t="s">
        <v>130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1185</v>
      </c>
      <c r="I11258" s="94">
        <v>1111</v>
      </c>
      <c r="J11258" s="94">
        <v>1177</v>
      </c>
      <c r="K11258" s="94">
        <v>67</v>
      </c>
      <c r="O11258" s="94">
        <v>1111</v>
      </c>
      <c r="P11258" s="94">
        <v>1177</v>
      </c>
      <c r="Q11258" s="94">
        <v>67</v>
      </c>
      <c r="AS11258" s="94">
        <v>52</v>
      </c>
      <c r="AT11258" s="94">
        <v>-35</v>
      </c>
      <c r="AU11258" s="94">
        <v>50</v>
      </c>
    </row>
    <row r="11259" spans="1:47">
      <c r="A11259" s="85" t="s">
        <v>130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1099</v>
      </c>
      <c r="I11259" s="94">
        <v>1044</v>
      </c>
      <c r="J11259" s="94">
        <v>1094</v>
      </c>
      <c r="K11259" s="94">
        <v>51</v>
      </c>
      <c r="O11259" s="94">
        <v>1044</v>
      </c>
      <c r="P11259" s="94">
        <v>1094</v>
      </c>
      <c r="Q11259" s="94">
        <v>51</v>
      </c>
      <c r="AS11259" s="94">
        <v>47</v>
      </c>
      <c r="AT11259" s="94">
        <v>-43</v>
      </c>
      <c r="AU11259" s="94">
        <v>47</v>
      </c>
    </row>
    <row r="11260" spans="1:47">
      <c r="A11260" s="85" t="s">
        <v>130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1052</v>
      </c>
      <c r="I11260" s="94">
        <v>1013</v>
      </c>
      <c r="J11260" s="94">
        <v>1098</v>
      </c>
      <c r="K11260" s="94">
        <v>88</v>
      </c>
      <c r="O11260" s="94">
        <v>1013</v>
      </c>
      <c r="P11260" s="94">
        <v>1098</v>
      </c>
      <c r="Q11260" s="94">
        <v>88</v>
      </c>
      <c r="AS11260" s="94">
        <v>47</v>
      </c>
      <c r="AT11260" s="94">
        <v>-5</v>
      </c>
      <c r="AU11260" s="94">
        <v>46</v>
      </c>
    </row>
    <row r="11261" spans="1:47">
      <c r="A11261" s="85" t="s">
        <v>130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1031</v>
      </c>
      <c r="I11261" s="94">
        <v>985</v>
      </c>
      <c r="J11261" s="94">
        <v>1103</v>
      </c>
      <c r="K11261" s="94">
        <v>120</v>
      </c>
      <c r="O11261" s="94">
        <v>985</v>
      </c>
      <c r="P11261" s="94">
        <v>1103</v>
      </c>
      <c r="Q11261" s="94">
        <v>120</v>
      </c>
      <c r="AS11261" s="94">
        <v>46</v>
      </c>
      <c r="AT11261" s="94">
        <v>30</v>
      </c>
      <c r="AU11261" s="94">
        <v>44</v>
      </c>
    </row>
    <row r="11262" spans="1:47">
      <c r="A11262" s="85" t="s">
        <v>130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1061</v>
      </c>
      <c r="I11262" s="94">
        <v>989</v>
      </c>
      <c r="J11262" s="94">
        <v>1102</v>
      </c>
      <c r="K11262" s="94">
        <v>115</v>
      </c>
      <c r="O11262" s="94">
        <v>989</v>
      </c>
      <c r="P11262" s="94">
        <v>1102</v>
      </c>
      <c r="Q11262" s="94">
        <v>115</v>
      </c>
      <c r="AS11262" s="94">
        <v>46</v>
      </c>
      <c r="AT11262" s="94">
        <v>22</v>
      </c>
      <c r="AU11262" s="94">
        <v>47</v>
      </c>
    </row>
    <row r="11263" spans="1:47">
      <c r="A11263" s="85" t="s">
        <v>130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1181</v>
      </c>
      <c r="I11263" s="94">
        <v>1082</v>
      </c>
      <c r="J11263" s="94">
        <v>1104</v>
      </c>
      <c r="K11263" s="94">
        <v>24</v>
      </c>
      <c r="O11263" s="94">
        <v>1082</v>
      </c>
      <c r="P11263" s="94">
        <v>1104</v>
      </c>
      <c r="Q11263" s="94">
        <v>24</v>
      </c>
      <c r="AS11263" s="94">
        <v>46</v>
      </c>
      <c r="AT11263" s="94">
        <v>-73</v>
      </c>
      <c r="AU11263" s="94">
        <v>51</v>
      </c>
    </row>
    <row r="11264" spans="1:47">
      <c r="A11264" s="85" t="s">
        <v>130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1320</v>
      </c>
      <c r="I11264" s="94">
        <v>1227</v>
      </c>
      <c r="J11264" s="94">
        <v>1314</v>
      </c>
      <c r="K11264" s="94">
        <v>91</v>
      </c>
      <c r="O11264" s="94">
        <v>1227</v>
      </c>
      <c r="P11264" s="94">
        <v>1314</v>
      </c>
      <c r="Q11264" s="94">
        <v>91</v>
      </c>
      <c r="AS11264" s="94">
        <v>53</v>
      </c>
      <c r="AT11264" s="94">
        <v>-11</v>
      </c>
      <c r="AU11264" s="94">
        <v>49</v>
      </c>
    </row>
    <row r="11265" spans="1:47">
      <c r="A11265" s="85" t="s">
        <v>130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1351</v>
      </c>
      <c r="I11265" s="94">
        <v>1300</v>
      </c>
      <c r="J11265" s="94">
        <v>1426</v>
      </c>
      <c r="K11265" s="94">
        <v>128</v>
      </c>
      <c r="O11265" s="94">
        <v>1300</v>
      </c>
      <c r="P11265" s="94">
        <v>1426</v>
      </c>
      <c r="Q11265" s="94">
        <v>128</v>
      </c>
      <c r="AS11265" s="94">
        <v>63</v>
      </c>
      <c r="AT11265" s="94">
        <v>4</v>
      </c>
      <c r="AU11265" s="94">
        <v>61</v>
      </c>
    </row>
    <row r="11266" spans="1:47">
      <c r="A11266" s="85" t="s">
        <v>130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1343</v>
      </c>
      <c r="I11266" s="94">
        <v>1275</v>
      </c>
      <c r="J11266" s="94">
        <v>1453</v>
      </c>
      <c r="K11266" s="94">
        <v>178</v>
      </c>
      <c r="O11266" s="94">
        <v>1275</v>
      </c>
      <c r="P11266" s="94">
        <v>1453</v>
      </c>
      <c r="Q11266" s="94">
        <v>178</v>
      </c>
      <c r="AS11266" s="94">
        <v>67</v>
      </c>
      <c r="AT11266" s="94">
        <v>45</v>
      </c>
      <c r="AU11266" s="94">
        <v>66</v>
      </c>
    </row>
    <row r="11267" spans="1:47">
      <c r="A11267" s="85" t="s">
        <v>130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1373</v>
      </c>
      <c r="I11267" s="94">
        <v>1301</v>
      </c>
      <c r="J11267" s="94">
        <v>1444</v>
      </c>
      <c r="K11267" s="94">
        <v>144</v>
      </c>
      <c r="O11267" s="94">
        <v>1301</v>
      </c>
      <c r="P11267" s="94">
        <v>1444</v>
      </c>
      <c r="Q11267" s="94">
        <v>144</v>
      </c>
      <c r="AS11267" s="94">
        <v>66</v>
      </c>
      <c r="AT11267" s="94">
        <v>20</v>
      </c>
      <c r="AU11267" s="94">
        <v>58</v>
      </c>
    </row>
    <row r="11268" spans="1:47">
      <c r="A11268" s="85" t="s">
        <v>130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I11268" s="94">
        <v>1376</v>
      </c>
      <c r="J11268" s="94">
        <v>1551</v>
      </c>
      <c r="K11268" s="94">
        <v>177</v>
      </c>
      <c r="O11268" s="94">
        <v>1376</v>
      </c>
      <c r="P11268" s="94">
        <v>1551</v>
      </c>
      <c r="Q11268" s="94">
        <v>177</v>
      </c>
      <c r="AS11268" s="94">
        <v>72</v>
      </c>
      <c r="AT11268" s="94">
        <v>35</v>
      </c>
      <c r="AU11268" s="94">
        <v>70</v>
      </c>
    </row>
    <row r="11269" spans="1:47">
      <c r="A11269" s="85" t="s">
        <v>130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I11269" s="94">
        <v>1475</v>
      </c>
      <c r="J11269" s="94">
        <v>1559</v>
      </c>
      <c r="K11269" s="94">
        <v>86</v>
      </c>
      <c r="O11269" s="94">
        <v>1475</v>
      </c>
      <c r="P11269" s="94">
        <v>1559</v>
      </c>
      <c r="Q11269" s="94">
        <v>86</v>
      </c>
      <c r="AS11269" s="94">
        <v>71</v>
      </c>
      <c r="AT11269" s="94">
        <v>-43</v>
      </c>
      <c r="AU11269" s="94">
        <v>58</v>
      </c>
    </row>
    <row r="11270" spans="1:47">
      <c r="A11270" s="85" t="s">
        <v>130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I11270" s="94">
        <v>1526</v>
      </c>
      <c r="J11270" s="94">
        <v>1611</v>
      </c>
      <c r="K11270" s="94">
        <v>89</v>
      </c>
      <c r="O11270" s="94">
        <v>1526</v>
      </c>
      <c r="P11270" s="94">
        <v>1611</v>
      </c>
      <c r="Q11270" s="94">
        <v>89</v>
      </c>
      <c r="AS11270" s="94">
        <v>80</v>
      </c>
      <c r="AT11270" s="94">
        <v>-69</v>
      </c>
      <c r="AU11270" s="94">
        <v>78</v>
      </c>
    </row>
    <row r="11271" spans="1:47">
      <c r="A11271" s="85" t="s">
        <v>130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I11271" s="94">
        <v>1593</v>
      </c>
      <c r="J11271" s="94">
        <v>1599</v>
      </c>
      <c r="K11271" s="94">
        <v>10</v>
      </c>
      <c r="O11271" s="94">
        <v>1593</v>
      </c>
      <c r="P11271" s="94">
        <v>1599</v>
      </c>
      <c r="Q11271" s="94">
        <v>10</v>
      </c>
      <c r="AS11271" s="94">
        <v>86</v>
      </c>
      <c r="AT11271" s="94">
        <v>-164</v>
      </c>
      <c r="AU11271" s="94">
        <v>88</v>
      </c>
    </row>
    <row r="11272" spans="1:47">
      <c r="A11272" s="85" t="s">
        <v>130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I11272" s="94">
        <v>1616</v>
      </c>
      <c r="J11272" s="94">
        <v>1703</v>
      </c>
      <c r="K11272" s="94">
        <v>89</v>
      </c>
      <c r="O11272" s="94">
        <v>1616</v>
      </c>
      <c r="P11272" s="94">
        <v>1703</v>
      </c>
      <c r="Q11272" s="94">
        <v>89</v>
      </c>
      <c r="AS11272" s="94">
        <v>91</v>
      </c>
      <c r="AT11272" s="94">
        <v>-104</v>
      </c>
      <c r="AU11272" s="94">
        <v>102</v>
      </c>
    </row>
    <row r="11273" spans="1:47">
      <c r="A11273" s="85" t="s">
        <v>130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I11273" s="94">
        <v>1643</v>
      </c>
      <c r="J11273" s="94">
        <v>1794</v>
      </c>
      <c r="K11273" s="94">
        <v>154</v>
      </c>
      <c r="O11273" s="94">
        <v>1643</v>
      </c>
      <c r="P11273" s="94">
        <v>1794</v>
      </c>
      <c r="Q11273" s="94">
        <v>154</v>
      </c>
      <c r="AS11273" s="94">
        <v>93</v>
      </c>
      <c r="AT11273" s="94">
        <v>-51</v>
      </c>
      <c r="AU11273" s="94">
        <v>112</v>
      </c>
    </row>
    <row r="11274" spans="1:47">
      <c r="A11274" s="85" t="s">
        <v>130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I11274" s="94">
        <v>1620</v>
      </c>
      <c r="J11274" s="94">
        <v>1743</v>
      </c>
      <c r="K11274" s="94">
        <v>123</v>
      </c>
      <c r="O11274" s="94">
        <v>1620</v>
      </c>
      <c r="P11274" s="94">
        <v>1743</v>
      </c>
      <c r="Q11274" s="94">
        <v>123</v>
      </c>
      <c r="AS11274" s="94">
        <v>90</v>
      </c>
      <c r="AT11274" s="94">
        <v>-75</v>
      </c>
      <c r="AU11274" s="94">
        <v>108</v>
      </c>
    </row>
    <row r="11275" spans="1:47">
      <c r="A11275" s="85" t="s">
        <v>130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I11275" s="94">
        <v>1612</v>
      </c>
      <c r="J11275" s="94">
        <v>1669</v>
      </c>
      <c r="K11275" s="94">
        <v>60</v>
      </c>
      <c r="O11275" s="94">
        <v>1612</v>
      </c>
      <c r="P11275" s="94">
        <v>1669</v>
      </c>
      <c r="Q11275" s="94">
        <v>60</v>
      </c>
      <c r="AS11275" s="94">
        <v>88</v>
      </c>
      <c r="AT11275" s="94">
        <v>-127</v>
      </c>
      <c r="AU11275" s="94">
        <v>99</v>
      </c>
    </row>
    <row r="11276" spans="1:47">
      <c r="A11276" s="85" t="s">
        <v>130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I11276" s="94">
        <v>1612</v>
      </c>
      <c r="J11276" s="94">
        <v>1645</v>
      </c>
      <c r="K11276" s="94">
        <v>35</v>
      </c>
      <c r="O11276" s="94">
        <v>1612</v>
      </c>
      <c r="P11276" s="94">
        <v>1645</v>
      </c>
      <c r="Q11276" s="94">
        <v>35</v>
      </c>
      <c r="AS11276" s="94">
        <v>88</v>
      </c>
      <c r="AT11276" s="94">
        <v>-149</v>
      </c>
      <c r="AU11276" s="94">
        <v>96</v>
      </c>
    </row>
    <row r="11277" spans="1:47">
      <c r="A11277" s="85" t="s">
        <v>130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1717</v>
      </c>
      <c r="I11277" s="94">
        <v>1668</v>
      </c>
      <c r="J11277" s="94">
        <v>1792</v>
      </c>
      <c r="K11277" s="94">
        <v>126</v>
      </c>
      <c r="O11277" s="94">
        <v>1668</v>
      </c>
      <c r="P11277" s="94">
        <v>1792</v>
      </c>
      <c r="Q11277" s="94">
        <v>126</v>
      </c>
      <c r="AS11277" s="94">
        <v>95</v>
      </c>
      <c r="AT11277" s="94">
        <v>-77</v>
      </c>
      <c r="AU11277" s="94">
        <v>108</v>
      </c>
    </row>
    <row r="11278" spans="1:47">
      <c r="A11278" s="85" t="s">
        <v>130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1702</v>
      </c>
      <c r="I11278" s="94">
        <v>1655</v>
      </c>
      <c r="J11278" s="94">
        <v>1767</v>
      </c>
      <c r="K11278" s="94">
        <v>116</v>
      </c>
      <c r="O11278" s="94">
        <v>1655</v>
      </c>
      <c r="P11278" s="94">
        <v>1767</v>
      </c>
      <c r="Q11278" s="94">
        <v>116</v>
      </c>
      <c r="AS11278" s="94">
        <v>89</v>
      </c>
      <c r="AT11278" s="94">
        <v>-67</v>
      </c>
      <c r="AU11278" s="94">
        <v>94</v>
      </c>
    </row>
    <row r="11279" spans="1:47">
      <c r="A11279" s="85" t="s">
        <v>130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1630</v>
      </c>
      <c r="I11279" s="94">
        <v>1549</v>
      </c>
      <c r="J11279" s="94">
        <v>1608</v>
      </c>
      <c r="K11279" s="94">
        <v>60</v>
      </c>
      <c r="O11279" s="94">
        <v>1549</v>
      </c>
      <c r="P11279" s="94">
        <v>1608</v>
      </c>
      <c r="Q11279" s="94">
        <v>60</v>
      </c>
      <c r="AS11279" s="94">
        <v>80</v>
      </c>
      <c r="AT11279" s="94">
        <v>-104</v>
      </c>
      <c r="AU11279" s="94">
        <v>84</v>
      </c>
    </row>
    <row r="11280" spans="1:47">
      <c r="A11280" s="85" t="s">
        <v>130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I11280" s="94">
        <v>1406</v>
      </c>
      <c r="J11280" s="94">
        <v>1607</v>
      </c>
      <c r="K11280" s="94">
        <v>201</v>
      </c>
      <c r="O11280" s="94">
        <v>1406</v>
      </c>
      <c r="P11280" s="94">
        <v>1607</v>
      </c>
      <c r="Q11280" s="94">
        <v>201</v>
      </c>
      <c r="AS11280" s="94">
        <v>74</v>
      </c>
      <c r="AT11280" s="94">
        <v>55</v>
      </c>
      <c r="AU11280" s="94">
        <v>72</v>
      </c>
    </row>
    <row r="11281" spans="1:47">
      <c r="A11281" s="85" t="s">
        <v>130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I11281" s="94">
        <v>1270</v>
      </c>
      <c r="J11281" s="94">
        <v>1437</v>
      </c>
      <c r="K11281" s="94">
        <v>168</v>
      </c>
      <c r="O11281" s="94">
        <v>1270</v>
      </c>
      <c r="P11281" s="94">
        <v>1437</v>
      </c>
      <c r="Q11281" s="94">
        <v>168</v>
      </c>
      <c r="AS11281" s="94">
        <v>61</v>
      </c>
      <c r="AT11281" s="94">
        <v>55</v>
      </c>
      <c r="AU11281" s="94">
        <v>52</v>
      </c>
    </row>
    <row r="11282" spans="1:47">
      <c r="A11282" s="85" t="s">
        <v>130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1220</v>
      </c>
      <c r="I11282" s="94">
        <v>1150</v>
      </c>
      <c r="J11282" s="94">
        <v>1428</v>
      </c>
      <c r="K11282" s="94">
        <v>281</v>
      </c>
      <c r="O11282" s="94">
        <v>1150</v>
      </c>
      <c r="P11282" s="94">
        <v>1428</v>
      </c>
      <c r="Q11282" s="94">
        <v>281</v>
      </c>
      <c r="AS11282" s="94">
        <v>59</v>
      </c>
      <c r="AT11282" s="94">
        <v>167</v>
      </c>
      <c r="AU11282" s="94">
        <v>55</v>
      </c>
    </row>
    <row r="11283" spans="1:47">
      <c r="A11283" s="85" t="s">
        <v>130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1138</v>
      </c>
      <c r="I11283" s="94">
        <v>1075</v>
      </c>
      <c r="J11283" s="94">
        <v>1336</v>
      </c>
      <c r="K11283" s="94">
        <v>264</v>
      </c>
      <c r="O11283" s="94">
        <v>1075</v>
      </c>
      <c r="P11283" s="94">
        <v>1336</v>
      </c>
      <c r="Q11283" s="94">
        <v>264</v>
      </c>
      <c r="AS11283" s="94">
        <v>55</v>
      </c>
      <c r="AT11283" s="94">
        <v>159</v>
      </c>
      <c r="AU11283" s="94">
        <v>50</v>
      </c>
    </row>
    <row r="11284" spans="1:47">
      <c r="A11284" s="85" t="s">
        <v>130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1081</v>
      </c>
      <c r="I11284" s="94">
        <v>1034</v>
      </c>
      <c r="J11284" s="94">
        <v>1267</v>
      </c>
      <c r="K11284" s="94">
        <v>234</v>
      </c>
      <c r="O11284" s="94">
        <v>1034</v>
      </c>
      <c r="P11284" s="94">
        <v>1267</v>
      </c>
      <c r="Q11284" s="94">
        <v>234</v>
      </c>
      <c r="AS11284" s="94">
        <v>52</v>
      </c>
      <c r="AT11284" s="94">
        <v>137</v>
      </c>
      <c r="AU11284" s="94">
        <v>45</v>
      </c>
    </row>
    <row r="11285" spans="1:47">
      <c r="A11285" s="85" t="s">
        <v>130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1051</v>
      </c>
      <c r="I11285" s="94">
        <v>1030</v>
      </c>
      <c r="J11285" s="94">
        <v>1158</v>
      </c>
      <c r="K11285" s="94">
        <v>129</v>
      </c>
      <c r="O11285" s="94">
        <v>1030</v>
      </c>
      <c r="P11285" s="94">
        <v>1158</v>
      </c>
      <c r="Q11285" s="94">
        <v>129</v>
      </c>
      <c r="AS11285" s="94">
        <v>46</v>
      </c>
      <c r="AT11285" s="94">
        <v>48</v>
      </c>
      <c r="AU11285" s="94">
        <v>35</v>
      </c>
    </row>
    <row r="11286" spans="1:47">
      <c r="A11286" s="85" t="s">
        <v>130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1077</v>
      </c>
      <c r="I11286" s="94">
        <v>1044</v>
      </c>
      <c r="J11286" s="94">
        <v>1106</v>
      </c>
      <c r="K11286" s="94">
        <v>63</v>
      </c>
      <c r="O11286" s="94">
        <v>1044</v>
      </c>
      <c r="P11286" s="94">
        <v>1106</v>
      </c>
      <c r="Q11286" s="94">
        <v>63</v>
      </c>
      <c r="AS11286" s="94">
        <v>44</v>
      </c>
      <c r="AT11286" s="94">
        <v>-15</v>
      </c>
      <c r="AU11286" s="94">
        <v>34</v>
      </c>
    </row>
    <row r="11287" spans="1:47">
      <c r="A11287" s="85" t="s">
        <v>130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1199</v>
      </c>
      <c r="I11287" s="94">
        <v>1140</v>
      </c>
      <c r="J11287" s="94">
        <v>1231</v>
      </c>
      <c r="K11287" s="94">
        <v>94</v>
      </c>
      <c r="O11287" s="94">
        <v>1140</v>
      </c>
      <c r="P11287" s="94">
        <v>1231</v>
      </c>
      <c r="Q11287" s="94">
        <v>94</v>
      </c>
      <c r="AS11287" s="94">
        <v>46</v>
      </c>
      <c r="AT11287" s="94">
        <v>8</v>
      </c>
      <c r="AU11287" s="94">
        <v>40</v>
      </c>
    </row>
    <row r="11288" spans="1:47">
      <c r="A11288" s="85" t="s">
        <v>130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1340</v>
      </c>
      <c r="I11288" s="94">
        <v>1306</v>
      </c>
      <c r="J11288" s="94">
        <v>1452</v>
      </c>
      <c r="K11288" s="94">
        <v>149</v>
      </c>
      <c r="O11288" s="94">
        <v>1306</v>
      </c>
      <c r="P11288" s="94">
        <v>1452</v>
      </c>
      <c r="Q11288" s="94">
        <v>149</v>
      </c>
      <c r="AS11288" s="94">
        <v>56</v>
      </c>
      <c r="AT11288" s="94">
        <v>46</v>
      </c>
      <c r="AU11288" s="94">
        <v>47</v>
      </c>
    </row>
    <row r="11289" spans="1:47">
      <c r="A11289" s="85" t="s">
        <v>130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1374</v>
      </c>
      <c r="I11289" s="94">
        <v>1371</v>
      </c>
      <c r="J11289" s="94">
        <v>1564</v>
      </c>
      <c r="K11289" s="94">
        <v>194</v>
      </c>
      <c r="O11289" s="94">
        <v>1371</v>
      </c>
      <c r="P11289" s="94">
        <v>1564</v>
      </c>
      <c r="Q11289" s="94">
        <v>194</v>
      </c>
      <c r="AS11289" s="94">
        <v>64</v>
      </c>
      <c r="AT11289" s="94">
        <v>78</v>
      </c>
      <c r="AU11289" s="94">
        <v>52</v>
      </c>
    </row>
    <row r="11290" spans="1:47">
      <c r="A11290" s="85" t="s">
        <v>130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1383</v>
      </c>
      <c r="I11290" s="94">
        <v>1368</v>
      </c>
      <c r="J11290" s="94">
        <v>1531</v>
      </c>
      <c r="K11290" s="94">
        <v>166</v>
      </c>
      <c r="O11290" s="94">
        <v>1368</v>
      </c>
      <c r="P11290" s="94">
        <v>1531</v>
      </c>
      <c r="Q11290" s="94">
        <v>166</v>
      </c>
      <c r="AS11290" s="94">
        <v>64</v>
      </c>
      <c r="AT11290" s="94">
        <v>54</v>
      </c>
      <c r="AU11290" s="94">
        <v>48</v>
      </c>
    </row>
    <row r="11291" spans="1:47">
      <c r="A11291" s="85" t="s">
        <v>130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1444</v>
      </c>
      <c r="I11291" s="94">
        <v>1443</v>
      </c>
      <c r="J11291" s="94">
        <v>1592</v>
      </c>
      <c r="K11291" s="94">
        <v>151</v>
      </c>
      <c r="O11291" s="94">
        <v>1443</v>
      </c>
      <c r="P11291" s="94">
        <v>1592</v>
      </c>
      <c r="Q11291" s="94">
        <v>151</v>
      </c>
      <c r="AS11291" s="94">
        <v>68</v>
      </c>
      <c r="AT11291" s="94">
        <v>26</v>
      </c>
      <c r="AU11291" s="94">
        <v>57</v>
      </c>
    </row>
    <row r="11292" spans="1:47">
      <c r="A11292" s="85" t="s">
        <v>130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I11292" s="94">
        <v>1520</v>
      </c>
      <c r="J11292" s="94">
        <v>1687</v>
      </c>
      <c r="K11292" s="94">
        <v>169</v>
      </c>
      <c r="O11292" s="94">
        <v>1520</v>
      </c>
      <c r="P11292" s="94">
        <v>1687</v>
      </c>
      <c r="Q11292" s="94">
        <v>169</v>
      </c>
      <c r="AS11292" s="94">
        <v>75</v>
      </c>
      <c r="AT11292" s="94">
        <v>19</v>
      </c>
      <c r="AU11292" s="94">
        <v>75</v>
      </c>
    </row>
    <row r="11293" spans="1:47">
      <c r="A11293" s="85" t="s">
        <v>130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I11293" s="94">
        <v>1601</v>
      </c>
      <c r="J11293" s="94">
        <v>1762</v>
      </c>
      <c r="K11293" s="94">
        <v>166</v>
      </c>
      <c r="O11293" s="94">
        <v>1601</v>
      </c>
      <c r="P11293" s="94">
        <v>1762</v>
      </c>
      <c r="Q11293" s="94">
        <v>166</v>
      </c>
      <c r="AS11293" s="94">
        <v>84</v>
      </c>
      <c r="AT11293" s="94">
        <v>-1</v>
      </c>
      <c r="AU11293" s="94">
        <v>83</v>
      </c>
    </row>
    <row r="11294" spans="1:47">
      <c r="A11294" s="85" t="s">
        <v>130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I11294" s="94">
        <v>1658</v>
      </c>
      <c r="J11294" s="94">
        <v>1797</v>
      </c>
      <c r="K11294" s="94">
        <v>139</v>
      </c>
      <c r="O11294" s="94">
        <v>1658</v>
      </c>
      <c r="P11294" s="94">
        <v>1797</v>
      </c>
      <c r="Q11294" s="94">
        <v>139</v>
      </c>
      <c r="AS11294" s="94">
        <v>89</v>
      </c>
      <c r="AT11294" s="94">
        <v>-46</v>
      </c>
      <c r="AU11294" s="94">
        <v>96</v>
      </c>
    </row>
    <row r="11295" spans="1:47">
      <c r="A11295" s="85" t="s">
        <v>130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I11295" s="94">
        <v>1731</v>
      </c>
      <c r="J11295" s="94">
        <v>1862</v>
      </c>
      <c r="K11295" s="94">
        <v>130</v>
      </c>
      <c r="O11295" s="94">
        <v>1731</v>
      </c>
      <c r="P11295" s="94">
        <v>1862</v>
      </c>
      <c r="Q11295" s="94">
        <v>130</v>
      </c>
      <c r="AS11295" s="94">
        <v>95</v>
      </c>
      <c r="AT11295" s="94">
        <v>-76</v>
      </c>
      <c r="AU11295" s="94">
        <v>111</v>
      </c>
    </row>
    <row r="11296" spans="1:47">
      <c r="A11296" s="85" t="s">
        <v>130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I11296" s="94">
        <v>1788</v>
      </c>
      <c r="J11296" s="94">
        <v>1906</v>
      </c>
      <c r="K11296" s="94">
        <v>116</v>
      </c>
      <c r="O11296" s="94">
        <v>1788</v>
      </c>
      <c r="P11296" s="94">
        <v>1906</v>
      </c>
      <c r="Q11296" s="94">
        <v>116</v>
      </c>
      <c r="AS11296" s="94">
        <v>97</v>
      </c>
      <c r="AT11296" s="94">
        <v>-101</v>
      </c>
      <c r="AU11296" s="94">
        <v>120</v>
      </c>
    </row>
    <row r="11297" spans="1:47">
      <c r="A11297" s="85" t="s">
        <v>130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I11297" s="94">
        <v>1820</v>
      </c>
      <c r="J11297" s="94">
        <v>1870</v>
      </c>
      <c r="K11297" s="94">
        <v>49</v>
      </c>
      <c r="O11297" s="94">
        <v>1820</v>
      </c>
      <c r="P11297" s="94">
        <v>1870</v>
      </c>
      <c r="Q11297" s="94">
        <v>49</v>
      </c>
      <c r="AS11297" s="94">
        <v>97</v>
      </c>
      <c r="AT11297" s="94">
        <v>-166</v>
      </c>
      <c r="AU11297" s="94">
        <v>118</v>
      </c>
    </row>
    <row r="11298" spans="1:47">
      <c r="A11298" s="85" t="s">
        <v>130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I11298" s="94">
        <v>1832</v>
      </c>
      <c r="J11298" s="94">
        <v>1957</v>
      </c>
      <c r="K11298" s="94">
        <v>125</v>
      </c>
      <c r="O11298" s="94">
        <v>1832</v>
      </c>
      <c r="P11298" s="94">
        <v>1957</v>
      </c>
      <c r="Q11298" s="94">
        <v>125</v>
      </c>
      <c r="AS11298" s="94">
        <v>99</v>
      </c>
      <c r="AT11298" s="94">
        <v>-102</v>
      </c>
      <c r="AU11298" s="94">
        <v>128</v>
      </c>
    </row>
    <row r="11299" spans="1:47">
      <c r="A11299" s="85" t="s">
        <v>130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I11299" s="94">
        <v>1818</v>
      </c>
      <c r="J11299" s="94">
        <v>1852</v>
      </c>
      <c r="K11299" s="94">
        <v>27</v>
      </c>
      <c r="O11299" s="94">
        <v>1818</v>
      </c>
      <c r="P11299" s="94">
        <v>1852</v>
      </c>
      <c r="Q11299" s="94">
        <v>27</v>
      </c>
      <c r="AS11299" s="94">
        <v>94</v>
      </c>
      <c r="AT11299" s="94">
        <v>-182</v>
      </c>
      <c r="AU11299" s="94">
        <v>115</v>
      </c>
    </row>
    <row r="11300" spans="1:47">
      <c r="A11300" s="85" t="s">
        <v>130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I11300" s="94">
        <v>1730</v>
      </c>
      <c r="J11300" s="94">
        <v>1798</v>
      </c>
      <c r="K11300" s="94">
        <v>66</v>
      </c>
      <c r="O11300" s="94">
        <v>1730</v>
      </c>
      <c r="P11300" s="94">
        <v>1798</v>
      </c>
      <c r="Q11300" s="94">
        <v>66</v>
      </c>
      <c r="AS11300" s="94">
        <v>93</v>
      </c>
      <c r="AT11300" s="94">
        <v>-141</v>
      </c>
      <c r="AU11300" s="94">
        <v>114</v>
      </c>
    </row>
    <row r="11301" spans="1:47">
      <c r="A11301" s="85" t="s">
        <v>130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1745</v>
      </c>
      <c r="I11301" s="94">
        <v>1734</v>
      </c>
      <c r="J11301" s="94">
        <v>1950</v>
      </c>
      <c r="K11301" s="94">
        <v>212</v>
      </c>
      <c r="O11301" s="94">
        <v>1734</v>
      </c>
      <c r="P11301" s="94">
        <v>1950</v>
      </c>
      <c r="Q11301" s="94">
        <v>212</v>
      </c>
      <c r="AS11301" s="94">
        <v>98</v>
      </c>
      <c r="AT11301" s="94">
        <v>-5</v>
      </c>
      <c r="AU11301" s="94">
        <v>119</v>
      </c>
    </row>
    <row r="11302" spans="1:47">
      <c r="A11302" s="85" t="s">
        <v>130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1714</v>
      </c>
      <c r="I11302" s="94">
        <v>1676</v>
      </c>
      <c r="J11302" s="94">
        <v>1905</v>
      </c>
      <c r="K11302" s="94">
        <v>226</v>
      </c>
      <c r="O11302" s="94">
        <v>1676</v>
      </c>
      <c r="P11302" s="94">
        <v>1905</v>
      </c>
      <c r="Q11302" s="94">
        <v>226</v>
      </c>
      <c r="AS11302" s="94">
        <v>94</v>
      </c>
      <c r="AT11302" s="94">
        <v>18</v>
      </c>
      <c r="AU11302" s="94">
        <v>114</v>
      </c>
    </row>
    <row r="11303" spans="1:47">
      <c r="A11303" s="85" t="s">
        <v>130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1626</v>
      </c>
      <c r="I11303" s="94">
        <v>1560</v>
      </c>
      <c r="J11303" s="94">
        <v>1887</v>
      </c>
      <c r="K11303" s="94">
        <v>321</v>
      </c>
      <c r="O11303" s="94">
        <v>1560</v>
      </c>
      <c r="P11303" s="94">
        <v>1887</v>
      </c>
      <c r="Q11303" s="94">
        <v>321</v>
      </c>
      <c r="AS11303" s="94">
        <v>88</v>
      </c>
      <c r="AT11303" s="94">
        <v>132</v>
      </c>
      <c r="AU11303" s="94">
        <v>101</v>
      </c>
    </row>
    <row r="11304" spans="1:47">
      <c r="A11304" s="85" t="s">
        <v>130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I11304" s="94">
        <v>1409</v>
      </c>
      <c r="J11304" s="94">
        <v>1862</v>
      </c>
      <c r="K11304" s="94">
        <v>444</v>
      </c>
      <c r="O11304" s="94">
        <v>1409</v>
      </c>
      <c r="P11304" s="94">
        <v>1862</v>
      </c>
      <c r="Q11304" s="94">
        <v>444</v>
      </c>
      <c r="AS11304" s="94">
        <v>84</v>
      </c>
      <c r="AT11304" s="94">
        <v>259</v>
      </c>
      <c r="AU11304" s="94">
        <v>101</v>
      </c>
    </row>
    <row r="11305" spans="1:47">
      <c r="A11305" s="85" t="s">
        <v>130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I11305" s="94">
        <v>1245</v>
      </c>
      <c r="J11305" s="94">
        <v>1610</v>
      </c>
      <c r="K11305" s="94">
        <v>354</v>
      </c>
      <c r="O11305" s="94">
        <v>1245</v>
      </c>
      <c r="P11305" s="94">
        <v>1610</v>
      </c>
      <c r="Q11305" s="94">
        <v>354</v>
      </c>
      <c r="AS11305" s="94">
        <v>68</v>
      </c>
      <c r="AT11305" s="94">
        <v>213</v>
      </c>
      <c r="AU11305" s="94">
        <v>73</v>
      </c>
    </row>
    <row r="11306" spans="1:47">
      <c r="A11306" s="85" t="s">
        <v>130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1185</v>
      </c>
      <c r="I11306" s="94">
        <v>1127</v>
      </c>
      <c r="J11306" s="94">
        <v>1620</v>
      </c>
      <c r="K11306" s="94">
        <v>487</v>
      </c>
      <c r="O11306" s="94">
        <v>1127</v>
      </c>
      <c r="P11306" s="94">
        <v>1620</v>
      </c>
      <c r="Q11306" s="94">
        <v>487</v>
      </c>
      <c r="AS11306" s="94">
        <v>69</v>
      </c>
      <c r="AT11306" s="94">
        <v>333</v>
      </c>
      <c r="AU11306" s="94">
        <v>85</v>
      </c>
    </row>
    <row r="11307" spans="1:47">
      <c r="A11307" s="85" t="s">
        <v>130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1087</v>
      </c>
      <c r="I11307" s="94">
        <v>1066</v>
      </c>
      <c r="J11307" s="94">
        <v>1616</v>
      </c>
      <c r="K11307" s="94">
        <v>542</v>
      </c>
      <c r="O11307" s="94">
        <v>1066</v>
      </c>
      <c r="P11307" s="94">
        <v>1616</v>
      </c>
      <c r="Q11307" s="94">
        <v>542</v>
      </c>
      <c r="AS11307" s="94">
        <v>66</v>
      </c>
      <c r="AT11307" s="94">
        <v>392</v>
      </c>
      <c r="AU11307" s="94">
        <v>84</v>
      </c>
    </row>
    <row r="11308" spans="1:47">
      <c r="A11308" s="85" t="s">
        <v>130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1036</v>
      </c>
      <c r="I11308" s="94">
        <v>1004</v>
      </c>
      <c r="J11308" s="94">
        <v>1510</v>
      </c>
      <c r="K11308" s="94">
        <v>497</v>
      </c>
      <c r="O11308" s="94">
        <v>1004</v>
      </c>
      <c r="P11308" s="94">
        <v>1510</v>
      </c>
      <c r="Q11308" s="94">
        <v>497</v>
      </c>
      <c r="AS11308" s="94">
        <v>61</v>
      </c>
      <c r="AT11308" s="94">
        <v>357</v>
      </c>
      <c r="AU11308" s="94">
        <v>79</v>
      </c>
    </row>
    <row r="11309" spans="1:47">
      <c r="A11309" s="85" t="s">
        <v>130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1004</v>
      </c>
      <c r="I11309" s="94">
        <v>982</v>
      </c>
      <c r="J11309" s="94">
        <v>1354</v>
      </c>
      <c r="K11309" s="94">
        <v>361</v>
      </c>
      <c r="O11309" s="94">
        <v>982</v>
      </c>
      <c r="P11309" s="94">
        <v>1354</v>
      </c>
      <c r="Q11309" s="94">
        <v>361</v>
      </c>
      <c r="AS11309" s="94">
        <v>52</v>
      </c>
      <c r="AT11309" s="94">
        <v>241</v>
      </c>
      <c r="AU11309" s="94">
        <v>68</v>
      </c>
    </row>
    <row r="11310" spans="1:47">
      <c r="A11310" s="85" t="s">
        <v>130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1028</v>
      </c>
      <c r="I11310" s="94">
        <v>992</v>
      </c>
      <c r="J11310" s="94">
        <v>1337</v>
      </c>
      <c r="K11310" s="94">
        <v>334</v>
      </c>
      <c r="O11310" s="94">
        <v>992</v>
      </c>
      <c r="P11310" s="94">
        <v>1337</v>
      </c>
      <c r="Q11310" s="94">
        <v>334</v>
      </c>
      <c r="AS11310" s="94">
        <v>50</v>
      </c>
      <c r="AT11310" s="94">
        <v>219</v>
      </c>
      <c r="AU11310" s="94">
        <v>65</v>
      </c>
    </row>
    <row r="11311" spans="1:47">
      <c r="A11311" s="85" t="s">
        <v>130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1143</v>
      </c>
      <c r="I11311" s="94">
        <v>1085</v>
      </c>
      <c r="J11311" s="94">
        <v>1440</v>
      </c>
      <c r="K11311" s="94">
        <v>345</v>
      </c>
      <c r="O11311" s="94">
        <v>1085</v>
      </c>
      <c r="P11311" s="94">
        <v>1440</v>
      </c>
      <c r="Q11311" s="94">
        <v>345</v>
      </c>
      <c r="AS11311" s="94">
        <v>56</v>
      </c>
      <c r="AT11311" s="94">
        <v>209</v>
      </c>
      <c r="AU11311" s="94">
        <v>80</v>
      </c>
    </row>
    <row r="11312" spans="1:47">
      <c r="A11312" s="85" t="s">
        <v>130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1270</v>
      </c>
      <c r="I11312" s="94">
        <v>1220</v>
      </c>
      <c r="J11312" s="94">
        <v>1637</v>
      </c>
      <c r="K11312" s="94">
        <v>421</v>
      </c>
      <c r="O11312" s="94">
        <v>1220</v>
      </c>
      <c r="P11312" s="94">
        <v>1637</v>
      </c>
      <c r="Q11312" s="94">
        <v>421</v>
      </c>
      <c r="AS11312" s="94">
        <v>69</v>
      </c>
      <c r="AT11312" s="94">
        <v>260</v>
      </c>
      <c r="AU11312" s="94">
        <v>92</v>
      </c>
    </row>
    <row r="11313" spans="1:47">
      <c r="A11313" s="85" t="s">
        <v>130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1307</v>
      </c>
      <c r="I11313" s="94">
        <v>1271</v>
      </c>
      <c r="J11313" s="94">
        <v>1735</v>
      </c>
      <c r="K11313" s="94">
        <v>468</v>
      </c>
      <c r="O11313" s="94">
        <v>1271</v>
      </c>
      <c r="P11313" s="94">
        <v>1735</v>
      </c>
      <c r="Q11313" s="94">
        <v>468</v>
      </c>
      <c r="AS11313" s="94">
        <v>78</v>
      </c>
      <c r="AT11313" s="94">
        <v>286</v>
      </c>
      <c r="AU11313" s="94">
        <v>104</v>
      </c>
    </row>
    <row r="11314" spans="1:47">
      <c r="A11314" s="85" t="s">
        <v>130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1328</v>
      </c>
      <c r="I11314" s="94">
        <v>1270</v>
      </c>
      <c r="J11314" s="94">
        <v>1731</v>
      </c>
      <c r="K11314" s="94">
        <v>468</v>
      </c>
      <c r="O11314" s="94">
        <v>1270</v>
      </c>
      <c r="P11314" s="94">
        <v>1731</v>
      </c>
      <c r="Q11314" s="94">
        <v>468</v>
      </c>
      <c r="AS11314" s="94">
        <v>78</v>
      </c>
      <c r="AT11314" s="94">
        <v>292</v>
      </c>
      <c r="AU11314" s="94">
        <v>98</v>
      </c>
    </row>
    <row r="11315" spans="1:47">
      <c r="A11315" s="85" t="s">
        <v>130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1381</v>
      </c>
      <c r="I11315" s="94">
        <v>1359</v>
      </c>
      <c r="J11315" s="94">
        <v>1631</v>
      </c>
      <c r="K11315" s="94">
        <v>276</v>
      </c>
      <c r="O11315" s="94">
        <v>1359</v>
      </c>
      <c r="P11315" s="94">
        <v>1631</v>
      </c>
      <c r="Q11315" s="94">
        <v>276</v>
      </c>
      <c r="AS11315" s="94">
        <v>71</v>
      </c>
      <c r="AT11315" s="94">
        <v>132</v>
      </c>
      <c r="AU11315" s="94">
        <v>73</v>
      </c>
    </row>
    <row r="11316" spans="1:47">
      <c r="A11316" s="85" t="s">
        <v>130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I11316" s="94">
        <v>1422</v>
      </c>
      <c r="J11316" s="94">
        <v>1672</v>
      </c>
      <c r="K11316" s="94">
        <v>256</v>
      </c>
      <c r="O11316" s="94">
        <v>1422</v>
      </c>
      <c r="P11316" s="94">
        <v>1672</v>
      </c>
      <c r="Q11316" s="94">
        <v>256</v>
      </c>
      <c r="AS11316" s="94">
        <v>78</v>
      </c>
      <c r="AT11316" s="94">
        <v>92</v>
      </c>
      <c r="AU11316" s="94">
        <v>86</v>
      </c>
    </row>
    <row r="11317" spans="1:47">
      <c r="A11317" s="85" t="s">
        <v>130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I11317" s="94">
        <v>1511</v>
      </c>
      <c r="J11317" s="94">
        <v>1741</v>
      </c>
      <c r="K11317" s="94">
        <v>237</v>
      </c>
      <c r="O11317" s="94">
        <v>1511</v>
      </c>
      <c r="P11317" s="94">
        <v>1741</v>
      </c>
      <c r="Q11317" s="94">
        <v>237</v>
      </c>
      <c r="AS11317" s="94">
        <v>90</v>
      </c>
      <c r="AT11317" s="94">
        <v>33</v>
      </c>
      <c r="AU11317" s="94">
        <v>114</v>
      </c>
    </row>
    <row r="11318" spans="1:47">
      <c r="A11318" s="85" t="s">
        <v>130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I11318" s="94">
        <v>1591</v>
      </c>
      <c r="J11318" s="94">
        <v>1783</v>
      </c>
      <c r="K11318" s="94">
        <v>199</v>
      </c>
      <c r="O11318" s="94">
        <v>1591</v>
      </c>
      <c r="P11318" s="94">
        <v>1783</v>
      </c>
      <c r="Q11318" s="94">
        <v>199</v>
      </c>
      <c r="AS11318" s="94">
        <v>101</v>
      </c>
      <c r="AT11318" s="94">
        <v>-41</v>
      </c>
      <c r="AU11318" s="94">
        <v>139</v>
      </c>
    </row>
    <row r="11319" spans="1:47">
      <c r="A11319" s="85" t="s">
        <v>130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I11319" s="94">
        <v>1698</v>
      </c>
      <c r="J11319" s="94">
        <v>1782</v>
      </c>
      <c r="K11319" s="94">
        <v>87</v>
      </c>
      <c r="O11319" s="94">
        <v>1698</v>
      </c>
      <c r="P11319" s="94">
        <v>1782</v>
      </c>
      <c r="Q11319" s="94">
        <v>87</v>
      </c>
      <c r="AS11319" s="94">
        <v>104</v>
      </c>
      <c r="AT11319" s="94">
        <v>-166</v>
      </c>
      <c r="AU11319" s="94">
        <v>149</v>
      </c>
    </row>
    <row r="11320" spans="1:47">
      <c r="A11320" s="85" t="s">
        <v>130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I11320" s="94">
        <v>1768</v>
      </c>
      <c r="J11320" s="94">
        <v>1898</v>
      </c>
      <c r="K11320" s="94">
        <v>135</v>
      </c>
      <c r="O11320" s="94">
        <v>1768</v>
      </c>
      <c r="P11320" s="94">
        <v>1898</v>
      </c>
      <c r="Q11320" s="94">
        <v>135</v>
      </c>
      <c r="AS11320" s="94">
        <v>107</v>
      </c>
      <c r="AT11320" s="94">
        <v>-133</v>
      </c>
      <c r="AU11320" s="94">
        <v>161</v>
      </c>
    </row>
    <row r="11321" spans="1:47">
      <c r="A11321" s="85" t="s">
        <v>130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I11321" s="94">
        <v>1810</v>
      </c>
      <c r="J11321" s="94">
        <v>2073</v>
      </c>
      <c r="K11321" s="94">
        <v>270</v>
      </c>
      <c r="O11321" s="94">
        <v>1810</v>
      </c>
      <c r="P11321" s="94">
        <v>2073</v>
      </c>
      <c r="Q11321" s="94">
        <v>270</v>
      </c>
      <c r="AS11321" s="94">
        <v>112</v>
      </c>
      <c r="AT11321" s="94">
        <v>-13</v>
      </c>
      <c r="AU11321" s="94">
        <v>171</v>
      </c>
    </row>
    <row r="11322" spans="1:47">
      <c r="A11322" s="85" t="s">
        <v>130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I11322" s="94">
        <v>1824</v>
      </c>
      <c r="J11322" s="94">
        <v>2112</v>
      </c>
      <c r="K11322" s="94">
        <v>292</v>
      </c>
      <c r="O11322" s="94">
        <v>1824</v>
      </c>
      <c r="P11322" s="94">
        <v>2112</v>
      </c>
      <c r="Q11322" s="94">
        <v>292</v>
      </c>
      <c r="AS11322" s="94">
        <v>114</v>
      </c>
      <c r="AT11322" s="94">
        <v>8</v>
      </c>
      <c r="AU11322" s="94">
        <v>170</v>
      </c>
    </row>
    <row r="11323" spans="1:47">
      <c r="A11323" s="85" t="s">
        <v>130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I11323" s="94">
        <v>1788</v>
      </c>
      <c r="J11323" s="94">
        <v>2003</v>
      </c>
      <c r="K11323" s="94">
        <v>217</v>
      </c>
      <c r="O11323" s="94">
        <v>1788</v>
      </c>
      <c r="P11323" s="94">
        <v>2003</v>
      </c>
      <c r="Q11323" s="94">
        <v>217</v>
      </c>
      <c r="AS11323" s="94">
        <v>108</v>
      </c>
      <c r="AT11323" s="94">
        <v>-53</v>
      </c>
      <c r="AU11323" s="94">
        <v>162</v>
      </c>
    </row>
    <row r="11324" spans="1:47">
      <c r="A11324" s="85" t="s">
        <v>130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I11324" s="94">
        <v>1727</v>
      </c>
      <c r="J11324" s="94">
        <v>1754</v>
      </c>
      <c r="K11324" s="94">
        <v>30</v>
      </c>
      <c r="O11324" s="94">
        <v>1727</v>
      </c>
      <c r="P11324" s="94">
        <v>1754</v>
      </c>
      <c r="Q11324" s="94">
        <v>30</v>
      </c>
      <c r="AS11324" s="94">
        <v>98</v>
      </c>
      <c r="AT11324" s="94">
        <v>-212</v>
      </c>
      <c r="AU11324" s="94">
        <v>144</v>
      </c>
    </row>
    <row r="11325" spans="1:47">
      <c r="A11325" s="85" t="s">
        <v>130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1735</v>
      </c>
      <c r="I11325" s="94">
        <v>1713</v>
      </c>
      <c r="J11325" s="94">
        <v>1890</v>
      </c>
      <c r="K11325" s="94">
        <v>183</v>
      </c>
      <c r="O11325" s="94">
        <v>1713</v>
      </c>
      <c r="P11325" s="94">
        <v>1890</v>
      </c>
      <c r="Q11325" s="94">
        <v>183</v>
      </c>
      <c r="AS11325" s="94">
        <v>102</v>
      </c>
      <c r="AT11325" s="94">
        <v>-70</v>
      </c>
      <c r="AU11325" s="94">
        <v>151</v>
      </c>
    </row>
    <row r="11326" spans="1:47">
      <c r="A11326" s="85" t="s">
        <v>130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1695</v>
      </c>
      <c r="I11326" s="94">
        <v>1649</v>
      </c>
      <c r="J11326" s="94">
        <v>1750</v>
      </c>
      <c r="K11326" s="94">
        <v>106</v>
      </c>
      <c r="O11326" s="94">
        <v>1649</v>
      </c>
      <c r="P11326" s="94">
        <v>1750</v>
      </c>
      <c r="Q11326" s="94">
        <v>106</v>
      </c>
      <c r="AS11326" s="94">
        <v>92</v>
      </c>
      <c r="AT11326" s="94">
        <v>-117</v>
      </c>
      <c r="AU11326" s="94">
        <v>131</v>
      </c>
    </row>
    <row r="11327" spans="1:47">
      <c r="A11327" s="85" t="s">
        <v>130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1631</v>
      </c>
      <c r="I11327" s="94">
        <v>1551</v>
      </c>
      <c r="J11327" s="94">
        <v>1735</v>
      </c>
      <c r="K11327" s="94">
        <v>188</v>
      </c>
      <c r="O11327" s="94">
        <v>1551</v>
      </c>
      <c r="P11327" s="94">
        <v>1735</v>
      </c>
      <c r="Q11327" s="94">
        <v>188</v>
      </c>
      <c r="AS11327" s="94">
        <v>91</v>
      </c>
      <c r="AT11327" s="94">
        <v>-15</v>
      </c>
      <c r="AU11327" s="94">
        <v>112</v>
      </c>
    </row>
    <row r="11328" spans="1:47">
      <c r="A11328" s="85" t="s">
        <v>130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I11328" s="94">
        <v>1447</v>
      </c>
      <c r="J11328" s="94">
        <v>1520</v>
      </c>
      <c r="K11328" s="94">
        <v>76</v>
      </c>
      <c r="O11328" s="94">
        <v>1447</v>
      </c>
      <c r="P11328" s="94">
        <v>1520</v>
      </c>
      <c r="Q11328" s="94">
        <v>76</v>
      </c>
      <c r="AS11328" s="94">
        <v>79</v>
      </c>
      <c r="AT11328" s="94">
        <v>-94</v>
      </c>
      <c r="AU11328" s="94">
        <v>91</v>
      </c>
    </row>
    <row r="11329" spans="1:47">
      <c r="A11329" s="85" t="s">
        <v>130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I11329" s="94">
        <v>1304</v>
      </c>
      <c r="J11329" s="94">
        <v>1364</v>
      </c>
      <c r="K11329" s="94">
        <v>66</v>
      </c>
      <c r="O11329" s="94">
        <v>1304</v>
      </c>
      <c r="P11329" s="94">
        <v>1364</v>
      </c>
      <c r="Q11329" s="94">
        <v>66</v>
      </c>
      <c r="AS11329" s="94">
        <v>67</v>
      </c>
      <c r="AT11329" s="94">
        <v>-71</v>
      </c>
      <c r="AU11329" s="94">
        <v>70</v>
      </c>
    </row>
    <row r="11330" spans="1:47">
      <c r="A11330" s="85" t="s">
        <v>130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1267</v>
      </c>
      <c r="I11330" s="94">
        <v>1182</v>
      </c>
      <c r="J11330" s="94">
        <v>1288</v>
      </c>
      <c r="K11330" s="94">
        <v>113</v>
      </c>
      <c r="O11330" s="94">
        <v>1182</v>
      </c>
      <c r="P11330" s="94">
        <v>1288</v>
      </c>
      <c r="Q11330" s="94">
        <v>113</v>
      </c>
      <c r="AS11330" s="94">
        <v>60</v>
      </c>
      <c r="AT11330" s="94">
        <v>-7</v>
      </c>
      <c r="AU11330" s="94">
        <v>60</v>
      </c>
    </row>
    <row r="11331" spans="1:47">
      <c r="A11331" s="85" t="s">
        <v>130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1176</v>
      </c>
      <c r="I11331" s="94">
        <v>1118</v>
      </c>
      <c r="J11331" s="94">
        <v>1144</v>
      </c>
      <c r="K11331" s="94">
        <v>31</v>
      </c>
      <c r="O11331" s="94">
        <v>1118</v>
      </c>
      <c r="P11331" s="94">
        <v>1144</v>
      </c>
      <c r="Q11331" s="94">
        <v>31</v>
      </c>
      <c r="AS11331" s="94">
        <v>54</v>
      </c>
      <c r="AT11331" s="94">
        <v>-78</v>
      </c>
      <c r="AU11331" s="94">
        <v>55</v>
      </c>
    </row>
    <row r="11332" spans="1:47">
      <c r="A11332" s="85" t="s">
        <v>130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1113</v>
      </c>
      <c r="I11332" s="94">
        <v>1059</v>
      </c>
      <c r="J11332" s="94">
        <v>1128</v>
      </c>
      <c r="K11332" s="94">
        <v>75</v>
      </c>
      <c r="O11332" s="94">
        <v>1059</v>
      </c>
      <c r="P11332" s="94">
        <v>1128</v>
      </c>
      <c r="Q11332" s="94">
        <v>75</v>
      </c>
      <c r="AS11332" s="94">
        <v>52</v>
      </c>
      <c r="AT11332" s="94">
        <v>-32</v>
      </c>
      <c r="AU11332" s="94">
        <v>55</v>
      </c>
    </row>
    <row r="11333" spans="1:47">
      <c r="A11333" s="85" t="s">
        <v>130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1075</v>
      </c>
      <c r="I11333" s="94">
        <v>1037</v>
      </c>
      <c r="J11333" s="94">
        <v>1127</v>
      </c>
      <c r="K11333" s="94">
        <v>96</v>
      </c>
      <c r="O11333" s="94">
        <v>1037</v>
      </c>
      <c r="P11333" s="94">
        <v>1127</v>
      </c>
      <c r="Q11333" s="94">
        <v>96</v>
      </c>
      <c r="AS11333" s="94">
        <v>51</v>
      </c>
      <c r="AT11333" s="94">
        <v>-8</v>
      </c>
      <c r="AU11333" s="94">
        <v>53</v>
      </c>
    </row>
    <row r="11334" spans="1:47">
      <c r="A11334" s="85" t="s">
        <v>130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1067</v>
      </c>
      <c r="I11334" s="94">
        <v>1032</v>
      </c>
      <c r="J11334" s="94">
        <v>1128</v>
      </c>
      <c r="K11334" s="94">
        <v>101</v>
      </c>
      <c r="O11334" s="94">
        <v>1032</v>
      </c>
      <c r="P11334" s="94">
        <v>1128</v>
      </c>
      <c r="Q11334" s="94">
        <v>101</v>
      </c>
      <c r="AS11334" s="94">
        <v>49</v>
      </c>
      <c r="AT11334" s="94">
        <v>0</v>
      </c>
      <c r="AU11334" s="94">
        <v>52</v>
      </c>
    </row>
    <row r="11335" spans="1:47">
      <c r="A11335" s="85" t="s">
        <v>130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1082</v>
      </c>
      <c r="I11335" s="94">
        <v>1011</v>
      </c>
      <c r="J11335" s="94">
        <v>1126</v>
      </c>
      <c r="K11335" s="94">
        <v>123</v>
      </c>
      <c r="O11335" s="94">
        <v>1011</v>
      </c>
      <c r="P11335" s="94">
        <v>1126</v>
      </c>
      <c r="Q11335" s="94">
        <v>123</v>
      </c>
      <c r="AS11335" s="94">
        <v>50</v>
      </c>
      <c r="AT11335" s="94">
        <v>18</v>
      </c>
      <c r="AU11335" s="94">
        <v>55</v>
      </c>
    </row>
    <row r="11336" spans="1:47">
      <c r="A11336" s="85" t="s">
        <v>130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1132</v>
      </c>
      <c r="I11336" s="94">
        <v>1051</v>
      </c>
      <c r="J11336" s="94">
        <v>1125</v>
      </c>
      <c r="K11336" s="94">
        <v>79</v>
      </c>
      <c r="O11336" s="94">
        <v>1051</v>
      </c>
      <c r="P11336" s="94">
        <v>1125</v>
      </c>
      <c r="Q11336" s="94">
        <v>79</v>
      </c>
      <c r="AS11336" s="94">
        <v>49</v>
      </c>
      <c r="AT11336" s="94">
        <v>-23</v>
      </c>
      <c r="AU11336" s="94">
        <v>53</v>
      </c>
    </row>
    <row r="11337" spans="1:47">
      <c r="A11337" s="85" t="s">
        <v>130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1185</v>
      </c>
      <c r="I11337" s="94">
        <v>1119</v>
      </c>
      <c r="J11337" s="94">
        <v>1238</v>
      </c>
      <c r="K11337" s="94">
        <v>124</v>
      </c>
      <c r="O11337" s="94">
        <v>1119</v>
      </c>
      <c r="P11337" s="94">
        <v>1238</v>
      </c>
      <c r="Q11337" s="94">
        <v>124</v>
      </c>
      <c r="AS11337" s="94">
        <v>58</v>
      </c>
      <c r="AT11337" s="94">
        <v>-2</v>
      </c>
      <c r="AU11337" s="94">
        <v>68</v>
      </c>
    </row>
    <row r="11338" spans="1:47">
      <c r="A11338" s="85" t="s">
        <v>130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1279</v>
      </c>
      <c r="I11338" s="94">
        <v>1147</v>
      </c>
      <c r="J11338" s="94">
        <v>1325</v>
      </c>
      <c r="K11338" s="94">
        <v>121</v>
      </c>
      <c r="O11338" s="94">
        <v>1147</v>
      </c>
      <c r="P11338" s="94">
        <v>1325</v>
      </c>
      <c r="Q11338" s="94">
        <v>121</v>
      </c>
      <c r="AS11338" s="94">
        <v>65</v>
      </c>
      <c r="AT11338" s="94">
        <v>-20</v>
      </c>
      <c r="AU11338" s="94">
        <v>76</v>
      </c>
    </row>
    <row r="11339" spans="1:47">
      <c r="A11339" s="85" t="s">
        <v>130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1376</v>
      </c>
      <c r="I11339" s="94">
        <v>1344</v>
      </c>
      <c r="J11339" s="94">
        <v>1403</v>
      </c>
      <c r="K11339" s="94">
        <v>63</v>
      </c>
      <c r="O11339" s="94">
        <v>1344</v>
      </c>
      <c r="P11339" s="94">
        <v>1403</v>
      </c>
      <c r="Q11339" s="94">
        <v>63</v>
      </c>
      <c r="AS11339" s="94">
        <v>74</v>
      </c>
      <c r="AT11339" s="94">
        <v>-94</v>
      </c>
      <c r="AU11339" s="94">
        <v>83</v>
      </c>
    </row>
    <row r="11340" spans="1:47">
      <c r="A11340" s="85" t="s">
        <v>130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I11340" s="94">
        <v>1465</v>
      </c>
      <c r="J11340" s="94">
        <v>1538</v>
      </c>
      <c r="K11340" s="94">
        <v>80</v>
      </c>
      <c r="O11340" s="94">
        <v>1465</v>
      </c>
      <c r="P11340" s="94">
        <v>1538</v>
      </c>
      <c r="Q11340" s="94">
        <v>80</v>
      </c>
      <c r="AS11340" s="94">
        <v>84</v>
      </c>
      <c r="AT11340" s="94">
        <v>-103</v>
      </c>
      <c r="AU11340" s="94">
        <v>99</v>
      </c>
    </row>
    <row r="11341" spans="1:47">
      <c r="A11341" s="85" t="s">
        <v>130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I11341" s="94">
        <v>1542</v>
      </c>
      <c r="J11341" s="94">
        <v>1625</v>
      </c>
      <c r="K11341" s="94">
        <v>85</v>
      </c>
      <c r="O11341" s="94">
        <v>1542</v>
      </c>
      <c r="P11341" s="94">
        <v>1625</v>
      </c>
      <c r="Q11341" s="94">
        <v>85</v>
      </c>
      <c r="AS11341" s="94">
        <v>87</v>
      </c>
      <c r="AT11341" s="94">
        <v>-115</v>
      </c>
      <c r="AU11341" s="94">
        <v>113</v>
      </c>
    </row>
    <row r="11342" spans="1:47">
      <c r="A11342" s="85" t="s">
        <v>130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I11342" s="94">
        <v>1585</v>
      </c>
      <c r="J11342" s="94">
        <v>1682</v>
      </c>
      <c r="K11342" s="94">
        <v>104</v>
      </c>
      <c r="O11342" s="94">
        <v>1585</v>
      </c>
      <c r="P11342" s="94">
        <v>1682</v>
      </c>
      <c r="Q11342" s="94">
        <v>104</v>
      </c>
      <c r="AS11342" s="94">
        <v>91</v>
      </c>
      <c r="AT11342" s="94">
        <v>-114</v>
      </c>
      <c r="AU11342" s="94">
        <v>127</v>
      </c>
    </row>
    <row r="11343" spans="1:47">
      <c r="A11343" s="85" t="s">
        <v>130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I11343" s="94">
        <v>1602</v>
      </c>
      <c r="J11343" s="94">
        <v>1628</v>
      </c>
      <c r="K11343" s="94">
        <v>30</v>
      </c>
      <c r="O11343" s="94">
        <v>1602</v>
      </c>
      <c r="P11343" s="94">
        <v>1628</v>
      </c>
      <c r="Q11343" s="94">
        <v>30</v>
      </c>
      <c r="AS11343" s="94">
        <v>92</v>
      </c>
      <c r="AT11343" s="94">
        <v>-196</v>
      </c>
      <c r="AU11343" s="94">
        <v>134</v>
      </c>
    </row>
    <row r="11344" spans="1:47">
      <c r="A11344" s="85" t="s">
        <v>130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I11344" s="94">
        <v>1629</v>
      </c>
      <c r="J11344" s="94">
        <v>1658</v>
      </c>
      <c r="K11344" s="94">
        <v>36</v>
      </c>
      <c r="O11344" s="94">
        <v>1629</v>
      </c>
      <c r="P11344" s="94">
        <v>1658</v>
      </c>
      <c r="Q11344" s="94">
        <v>36</v>
      </c>
      <c r="AS11344" s="94">
        <v>97</v>
      </c>
      <c r="AT11344" s="94">
        <v>-203</v>
      </c>
      <c r="AU11344" s="94">
        <v>142</v>
      </c>
    </row>
    <row r="11345" spans="1:47">
      <c r="A11345" s="85" t="s">
        <v>130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I11345" s="94">
        <v>1643</v>
      </c>
      <c r="J11345" s="94">
        <v>1690</v>
      </c>
      <c r="K11345" s="94">
        <v>53</v>
      </c>
      <c r="O11345" s="94">
        <v>1643</v>
      </c>
      <c r="P11345" s="94">
        <v>1690</v>
      </c>
      <c r="Q11345" s="94">
        <v>53</v>
      </c>
      <c r="AS11345" s="94">
        <v>104</v>
      </c>
      <c r="AT11345" s="94">
        <v>-196</v>
      </c>
      <c r="AU11345" s="94">
        <v>145</v>
      </c>
    </row>
    <row r="11346" spans="1:47">
      <c r="A11346" s="85" t="s">
        <v>130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I11346" s="94">
        <v>1645</v>
      </c>
      <c r="J11346" s="94">
        <v>1733</v>
      </c>
      <c r="K11346" s="94">
        <v>94</v>
      </c>
      <c r="O11346" s="94">
        <v>1645</v>
      </c>
      <c r="P11346" s="94">
        <v>1733</v>
      </c>
      <c r="Q11346" s="94">
        <v>94</v>
      </c>
      <c r="AS11346" s="94">
        <v>106</v>
      </c>
      <c r="AT11346" s="94">
        <v>-158</v>
      </c>
      <c r="AU11346" s="94">
        <v>146</v>
      </c>
    </row>
    <row r="11347" spans="1:47">
      <c r="A11347" s="85" t="s">
        <v>130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I11347" s="94">
        <v>1618</v>
      </c>
      <c r="J11347" s="94">
        <v>1656</v>
      </c>
      <c r="K11347" s="94">
        <v>45</v>
      </c>
      <c r="O11347" s="94">
        <v>1618</v>
      </c>
      <c r="P11347" s="94">
        <v>1656</v>
      </c>
      <c r="Q11347" s="94">
        <v>45</v>
      </c>
      <c r="AS11347" s="94">
        <v>103</v>
      </c>
      <c r="AT11347" s="94">
        <v>-197</v>
      </c>
      <c r="AU11347" s="94">
        <v>139</v>
      </c>
    </row>
    <row r="11348" spans="1:47">
      <c r="A11348" s="85" t="s">
        <v>130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I11348" s="94">
        <v>1576</v>
      </c>
      <c r="J11348" s="94">
        <v>1613</v>
      </c>
      <c r="K11348" s="94">
        <v>44</v>
      </c>
      <c r="O11348" s="94">
        <v>1576</v>
      </c>
      <c r="P11348" s="94">
        <v>1613</v>
      </c>
      <c r="Q11348" s="94">
        <v>44</v>
      </c>
      <c r="AS11348" s="94">
        <v>97</v>
      </c>
      <c r="AT11348" s="94">
        <v>-186</v>
      </c>
      <c r="AU11348" s="94">
        <v>133</v>
      </c>
    </row>
    <row r="11349" spans="1:47">
      <c r="A11349" s="85" t="s">
        <v>130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1602</v>
      </c>
      <c r="I11349" s="94">
        <v>1597</v>
      </c>
      <c r="J11349" s="94">
        <v>1747</v>
      </c>
      <c r="K11349" s="94">
        <v>154</v>
      </c>
      <c r="O11349" s="94">
        <v>1597</v>
      </c>
      <c r="P11349" s="94">
        <v>1747</v>
      </c>
      <c r="Q11349" s="94">
        <v>154</v>
      </c>
      <c r="AS11349" s="94">
        <v>101</v>
      </c>
      <c r="AT11349" s="94">
        <v>-90</v>
      </c>
      <c r="AU11349" s="94">
        <v>143</v>
      </c>
    </row>
    <row r="11350" spans="1:47">
      <c r="A11350" s="85" t="s">
        <v>130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1588</v>
      </c>
      <c r="I11350" s="94">
        <v>1550</v>
      </c>
      <c r="J11350" s="94">
        <v>1607</v>
      </c>
      <c r="K11350" s="94">
        <v>62</v>
      </c>
      <c r="O11350" s="94">
        <v>1550</v>
      </c>
      <c r="P11350" s="94">
        <v>1607</v>
      </c>
      <c r="Q11350" s="94">
        <v>62</v>
      </c>
      <c r="AS11350" s="94">
        <v>91</v>
      </c>
      <c r="AT11350" s="94">
        <v>-152</v>
      </c>
      <c r="AU11350" s="94">
        <v>123</v>
      </c>
    </row>
    <row r="11351" spans="1:47">
      <c r="A11351" s="85" t="s">
        <v>130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1532</v>
      </c>
      <c r="I11351" s="94">
        <v>1474</v>
      </c>
      <c r="J11351" s="94">
        <v>1632</v>
      </c>
      <c r="K11351" s="94">
        <v>165</v>
      </c>
      <c r="O11351" s="94">
        <v>1474</v>
      </c>
      <c r="P11351" s="94">
        <v>1632</v>
      </c>
      <c r="Q11351" s="94">
        <v>165</v>
      </c>
      <c r="AS11351" s="94">
        <v>88</v>
      </c>
      <c r="AT11351" s="94">
        <v>-36</v>
      </c>
      <c r="AU11351" s="94">
        <v>113</v>
      </c>
    </row>
    <row r="11352" spans="1:47">
      <c r="A11352" s="85" t="s">
        <v>130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I11352" s="94">
        <v>1382</v>
      </c>
      <c r="J11352" s="94">
        <v>1471</v>
      </c>
      <c r="K11352" s="94">
        <v>95</v>
      </c>
      <c r="O11352" s="94">
        <v>1382</v>
      </c>
      <c r="P11352" s="94">
        <v>1471</v>
      </c>
      <c r="Q11352" s="94">
        <v>95</v>
      </c>
      <c r="AS11352" s="94">
        <v>78</v>
      </c>
      <c r="AT11352" s="94">
        <v>-76</v>
      </c>
      <c r="AU11352" s="94">
        <v>93</v>
      </c>
    </row>
    <row r="11353" spans="1:47">
      <c r="A11353" s="85" t="s">
        <v>130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I11353" s="94">
        <v>1280</v>
      </c>
      <c r="J11353" s="94">
        <v>1400</v>
      </c>
      <c r="K11353" s="94">
        <v>127</v>
      </c>
      <c r="O11353" s="94">
        <v>1280</v>
      </c>
      <c r="P11353" s="94">
        <v>1400</v>
      </c>
      <c r="Q11353" s="94">
        <v>127</v>
      </c>
      <c r="AS11353" s="94">
        <v>69</v>
      </c>
      <c r="AT11353" s="94">
        <v>-16</v>
      </c>
      <c r="AU11353" s="94">
        <v>74</v>
      </c>
    </row>
    <row r="11354" spans="1:47">
      <c r="A11354" s="85" t="s">
        <v>130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1260</v>
      </c>
      <c r="I11354" s="94">
        <v>1171</v>
      </c>
      <c r="J11354" s="94">
        <v>1371</v>
      </c>
      <c r="K11354" s="94">
        <v>207</v>
      </c>
      <c r="O11354" s="94">
        <v>1171</v>
      </c>
      <c r="P11354" s="94">
        <v>1371</v>
      </c>
      <c r="Q11354" s="94">
        <v>207</v>
      </c>
      <c r="AS11354" s="94">
        <v>64</v>
      </c>
      <c r="AT11354" s="94">
        <v>83</v>
      </c>
      <c r="AU11354" s="94">
        <v>60</v>
      </c>
    </row>
    <row r="11355" spans="1:47">
      <c r="A11355" s="85" t="s">
        <v>130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1170</v>
      </c>
      <c r="I11355" s="94">
        <v>1096</v>
      </c>
      <c r="J11355" s="94">
        <v>1324</v>
      </c>
      <c r="K11355" s="94">
        <v>233</v>
      </c>
      <c r="O11355" s="94">
        <v>1096</v>
      </c>
      <c r="P11355" s="94">
        <v>1324</v>
      </c>
      <c r="Q11355" s="94">
        <v>233</v>
      </c>
      <c r="AS11355" s="94">
        <v>59</v>
      </c>
      <c r="AT11355" s="94">
        <v>117</v>
      </c>
      <c r="AU11355" s="94">
        <v>57</v>
      </c>
    </row>
    <row r="11356" spans="1:47">
      <c r="A11356" s="85" t="s">
        <v>130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1109</v>
      </c>
      <c r="I11356" s="94">
        <v>1042</v>
      </c>
      <c r="J11356" s="94">
        <v>1281</v>
      </c>
      <c r="K11356" s="94">
        <v>247</v>
      </c>
      <c r="O11356" s="94">
        <v>1042</v>
      </c>
      <c r="P11356" s="94">
        <v>1281</v>
      </c>
      <c r="Q11356" s="94">
        <v>247</v>
      </c>
      <c r="AS11356" s="94">
        <v>59</v>
      </c>
      <c r="AT11356" s="94">
        <v>127</v>
      </c>
      <c r="AU11356" s="94">
        <v>61</v>
      </c>
    </row>
    <row r="11357" spans="1:47">
      <c r="A11357" s="85" t="s">
        <v>130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1068</v>
      </c>
      <c r="I11357" s="94">
        <v>1008</v>
      </c>
      <c r="J11357" s="94">
        <v>1266</v>
      </c>
      <c r="K11357" s="94">
        <v>264</v>
      </c>
      <c r="O11357" s="94">
        <v>1008</v>
      </c>
      <c r="P11357" s="94">
        <v>1266</v>
      </c>
      <c r="Q11357" s="94">
        <v>264</v>
      </c>
      <c r="AS11357" s="94">
        <v>58</v>
      </c>
      <c r="AT11357" s="94">
        <v>145</v>
      </c>
      <c r="AU11357" s="94">
        <v>61</v>
      </c>
    </row>
    <row r="11358" spans="1:47">
      <c r="A11358" s="85" t="s">
        <v>130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1051</v>
      </c>
      <c r="I11358" s="94">
        <v>988</v>
      </c>
      <c r="J11358" s="94">
        <v>1178</v>
      </c>
      <c r="K11358" s="94">
        <v>194</v>
      </c>
      <c r="O11358" s="94">
        <v>988</v>
      </c>
      <c r="P11358" s="94">
        <v>1178</v>
      </c>
      <c r="Q11358" s="94">
        <v>194</v>
      </c>
      <c r="AS11358" s="94">
        <v>55</v>
      </c>
      <c r="AT11358" s="94">
        <v>82</v>
      </c>
      <c r="AU11358" s="94">
        <v>57</v>
      </c>
    </row>
    <row r="11359" spans="1:47">
      <c r="A11359" s="85" t="s">
        <v>130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1043</v>
      </c>
      <c r="I11359" s="94">
        <v>995</v>
      </c>
      <c r="J11359" s="94">
        <v>1143</v>
      </c>
      <c r="K11359" s="94">
        <v>155</v>
      </c>
      <c r="O11359" s="94">
        <v>995</v>
      </c>
      <c r="P11359" s="94">
        <v>1143</v>
      </c>
      <c r="Q11359" s="94">
        <v>155</v>
      </c>
      <c r="AS11359" s="94">
        <v>54</v>
      </c>
      <c r="AT11359" s="94">
        <v>43</v>
      </c>
      <c r="AU11359" s="94">
        <v>58</v>
      </c>
    </row>
    <row r="11360" spans="1:47">
      <c r="A11360" s="85" t="s">
        <v>130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1077</v>
      </c>
      <c r="I11360" s="94">
        <v>1024</v>
      </c>
      <c r="J11360" s="94">
        <v>1123</v>
      </c>
      <c r="K11360" s="94">
        <v>103</v>
      </c>
      <c r="O11360" s="94">
        <v>1024</v>
      </c>
      <c r="P11360" s="94">
        <v>1123</v>
      </c>
      <c r="Q11360" s="94">
        <v>103</v>
      </c>
      <c r="AS11360" s="94">
        <v>55</v>
      </c>
      <c r="AT11360" s="94">
        <v>-11</v>
      </c>
      <c r="AU11360" s="94">
        <v>59</v>
      </c>
    </row>
    <row r="11361" spans="1:47">
      <c r="A11361" s="85" t="s">
        <v>130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1134</v>
      </c>
      <c r="I11361" s="94">
        <v>1064</v>
      </c>
      <c r="J11361" s="94">
        <v>1119</v>
      </c>
      <c r="K11361" s="94">
        <v>60</v>
      </c>
      <c r="O11361" s="94">
        <v>1064</v>
      </c>
      <c r="P11361" s="94">
        <v>1119</v>
      </c>
      <c r="Q11361" s="94">
        <v>60</v>
      </c>
      <c r="AS11361" s="94">
        <v>60</v>
      </c>
      <c r="AT11361" s="94">
        <v>-68</v>
      </c>
      <c r="AU11361" s="94">
        <v>68</v>
      </c>
    </row>
    <row r="11362" spans="1:47">
      <c r="A11362" s="85" t="s">
        <v>130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1220</v>
      </c>
      <c r="I11362" s="94">
        <v>1153</v>
      </c>
      <c r="J11362" s="94">
        <v>1199</v>
      </c>
      <c r="K11362" s="94">
        <v>53</v>
      </c>
      <c r="O11362" s="94">
        <v>1153</v>
      </c>
      <c r="P11362" s="94">
        <v>1199</v>
      </c>
      <c r="Q11362" s="94">
        <v>53</v>
      </c>
      <c r="AS11362" s="94">
        <v>66</v>
      </c>
      <c r="AT11362" s="94">
        <v>-92</v>
      </c>
      <c r="AU11362" s="94">
        <v>79</v>
      </c>
    </row>
    <row r="11363" spans="1:47">
      <c r="A11363" s="85" t="s">
        <v>130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1332</v>
      </c>
      <c r="I11363" s="94">
        <v>1288</v>
      </c>
      <c r="J11363" s="94">
        <v>1295</v>
      </c>
      <c r="K11363" s="94">
        <v>11</v>
      </c>
      <c r="O11363" s="94">
        <v>1288</v>
      </c>
      <c r="P11363" s="94">
        <v>1295</v>
      </c>
      <c r="Q11363" s="94">
        <v>11</v>
      </c>
      <c r="AS11363" s="94">
        <v>72</v>
      </c>
      <c r="AT11363" s="94">
        <v>-144</v>
      </c>
      <c r="AU11363" s="94">
        <v>83</v>
      </c>
    </row>
    <row r="11364" spans="1:47">
      <c r="A11364" s="85" t="s">
        <v>130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I11364" s="94">
        <v>1414</v>
      </c>
      <c r="J11364" s="94">
        <v>1471</v>
      </c>
      <c r="K11364" s="94">
        <v>63</v>
      </c>
      <c r="O11364" s="94">
        <v>1414</v>
      </c>
      <c r="P11364" s="94">
        <v>1471</v>
      </c>
      <c r="Q11364" s="94">
        <v>63</v>
      </c>
      <c r="AS11364" s="94">
        <v>83</v>
      </c>
      <c r="AT11364" s="94">
        <v>-119</v>
      </c>
      <c r="AU11364" s="94">
        <v>99</v>
      </c>
    </row>
    <row r="11365" spans="1:47">
      <c r="A11365" s="85" t="s">
        <v>130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I11365" s="94">
        <v>1515</v>
      </c>
      <c r="J11365" s="94">
        <v>1584</v>
      </c>
      <c r="K11365" s="94">
        <v>77</v>
      </c>
      <c r="O11365" s="94">
        <v>1515</v>
      </c>
      <c r="P11365" s="94">
        <v>1584</v>
      </c>
      <c r="Q11365" s="94">
        <v>77</v>
      </c>
      <c r="AS11365" s="94">
        <v>92</v>
      </c>
      <c r="AT11365" s="94">
        <v>-130</v>
      </c>
      <c r="AU11365" s="94">
        <v>115</v>
      </c>
    </row>
    <row r="11366" spans="1:47">
      <c r="A11366" s="85" t="s">
        <v>130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I11366" s="94">
        <v>1617</v>
      </c>
      <c r="J11366" s="94">
        <v>1653</v>
      </c>
      <c r="K11366" s="94">
        <v>42</v>
      </c>
      <c r="O11366" s="94">
        <v>1617</v>
      </c>
      <c r="P11366" s="94">
        <v>1653</v>
      </c>
      <c r="Q11366" s="94">
        <v>42</v>
      </c>
      <c r="AS11366" s="94">
        <v>97</v>
      </c>
      <c r="AT11366" s="94">
        <v>-189</v>
      </c>
      <c r="AU11366" s="94">
        <v>134</v>
      </c>
    </row>
    <row r="11367" spans="1:47">
      <c r="A11367" s="85" t="s">
        <v>130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I11367" s="94">
        <v>1703</v>
      </c>
      <c r="J11367" s="94">
        <v>1703</v>
      </c>
      <c r="K11367" s="94">
        <v>7</v>
      </c>
      <c r="O11367" s="94">
        <v>1703</v>
      </c>
      <c r="P11367" s="94">
        <v>1703</v>
      </c>
      <c r="Q11367" s="94">
        <v>7</v>
      </c>
      <c r="AS11367" s="94">
        <v>103</v>
      </c>
      <c r="AT11367" s="94">
        <v>-240</v>
      </c>
      <c r="AU11367" s="94">
        <v>144</v>
      </c>
    </row>
    <row r="11368" spans="1:47">
      <c r="A11368" s="85" t="s">
        <v>130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I11368" s="94">
        <v>1757</v>
      </c>
      <c r="J11368" s="94">
        <v>1807</v>
      </c>
      <c r="K11368" s="94">
        <v>56</v>
      </c>
      <c r="O11368" s="94">
        <v>1757</v>
      </c>
      <c r="P11368" s="94">
        <v>1807</v>
      </c>
      <c r="Q11368" s="94">
        <v>56</v>
      </c>
      <c r="AS11368" s="94">
        <v>110</v>
      </c>
      <c r="AT11368" s="94">
        <v>-215</v>
      </c>
      <c r="AU11368" s="94">
        <v>161</v>
      </c>
    </row>
    <row r="11369" spans="1:47">
      <c r="A11369" s="85" t="s">
        <v>130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I11369" s="94">
        <v>1776</v>
      </c>
      <c r="J11369" s="94">
        <v>1895</v>
      </c>
      <c r="K11369" s="94">
        <v>126</v>
      </c>
      <c r="O11369" s="94">
        <v>1776</v>
      </c>
      <c r="P11369" s="94">
        <v>1895</v>
      </c>
      <c r="Q11369" s="94">
        <v>126</v>
      </c>
      <c r="AS11369" s="94">
        <v>113</v>
      </c>
      <c r="AT11369" s="94">
        <v>-156</v>
      </c>
      <c r="AU11369" s="94">
        <v>169</v>
      </c>
    </row>
    <row r="11370" spans="1:47">
      <c r="A11370" s="85" t="s">
        <v>130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I11370" s="94">
        <v>1792</v>
      </c>
      <c r="J11370" s="94">
        <v>1883</v>
      </c>
      <c r="K11370" s="94">
        <v>96</v>
      </c>
      <c r="O11370" s="94">
        <v>1792</v>
      </c>
      <c r="P11370" s="94">
        <v>1883</v>
      </c>
      <c r="Q11370" s="94">
        <v>96</v>
      </c>
      <c r="AS11370" s="94">
        <v>111</v>
      </c>
      <c r="AT11370" s="94">
        <v>-179</v>
      </c>
      <c r="AU11370" s="94">
        <v>164</v>
      </c>
    </row>
    <row r="11371" spans="1:47">
      <c r="A11371" s="85" t="s">
        <v>130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I11371" s="94">
        <v>1765</v>
      </c>
      <c r="J11371" s="94">
        <v>1856</v>
      </c>
      <c r="K11371" s="94">
        <v>96</v>
      </c>
      <c r="O11371" s="94">
        <v>1765</v>
      </c>
      <c r="P11371" s="94">
        <v>1856</v>
      </c>
      <c r="Q11371" s="94">
        <v>96</v>
      </c>
      <c r="AS11371" s="94">
        <v>107</v>
      </c>
      <c r="AT11371" s="94">
        <v>-166</v>
      </c>
      <c r="AU11371" s="94">
        <v>155</v>
      </c>
    </row>
    <row r="11372" spans="1:47">
      <c r="A11372" s="85" t="s">
        <v>130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I11372" s="94">
        <v>1698</v>
      </c>
      <c r="J11372" s="94">
        <v>1792</v>
      </c>
      <c r="K11372" s="94">
        <v>100</v>
      </c>
      <c r="O11372" s="94">
        <v>1698</v>
      </c>
      <c r="P11372" s="94">
        <v>1792</v>
      </c>
      <c r="Q11372" s="94">
        <v>100</v>
      </c>
      <c r="AS11372" s="94">
        <v>99</v>
      </c>
      <c r="AT11372" s="94">
        <v>-139</v>
      </c>
      <c r="AU11372" s="94">
        <v>140</v>
      </c>
    </row>
    <row r="11373" spans="1:47">
      <c r="A11373" s="85" t="s">
        <v>130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1632</v>
      </c>
      <c r="I11373" s="94">
        <v>1715</v>
      </c>
      <c r="J11373" s="94">
        <v>1917</v>
      </c>
      <c r="K11373" s="94">
        <v>209</v>
      </c>
      <c r="O11373" s="94">
        <v>1715</v>
      </c>
      <c r="P11373" s="94">
        <v>1917</v>
      </c>
      <c r="Q11373" s="94">
        <v>209</v>
      </c>
      <c r="AS11373" s="94">
        <v>102</v>
      </c>
      <c r="AT11373" s="94">
        <v>-40</v>
      </c>
      <c r="AU11373" s="94">
        <v>147</v>
      </c>
    </row>
    <row r="11374" spans="1:47">
      <c r="A11374" s="85" t="s">
        <v>130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1619</v>
      </c>
      <c r="I11374" s="94">
        <v>1658</v>
      </c>
      <c r="J11374" s="94">
        <v>1767</v>
      </c>
      <c r="K11374" s="94">
        <v>111</v>
      </c>
      <c r="O11374" s="94">
        <v>1658</v>
      </c>
      <c r="P11374" s="94">
        <v>1767</v>
      </c>
      <c r="Q11374" s="94">
        <v>111</v>
      </c>
      <c r="AS11374" s="94">
        <v>89</v>
      </c>
      <c r="AT11374" s="94">
        <v>-97</v>
      </c>
      <c r="AU11374" s="94">
        <v>119</v>
      </c>
    </row>
    <row r="11375" spans="1:47">
      <c r="A11375" s="85" t="s">
        <v>130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1556</v>
      </c>
      <c r="I11375" s="94">
        <v>1551</v>
      </c>
      <c r="J11375" s="94">
        <v>1708</v>
      </c>
      <c r="K11375" s="94">
        <v>163</v>
      </c>
      <c r="O11375" s="94">
        <v>1551</v>
      </c>
      <c r="P11375" s="94">
        <v>1708</v>
      </c>
      <c r="Q11375" s="94">
        <v>163</v>
      </c>
      <c r="AS11375" s="94">
        <v>83</v>
      </c>
      <c r="AT11375" s="94">
        <v>-24</v>
      </c>
      <c r="AU11375" s="94">
        <v>104</v>
      </c>
    </row>
    <row r="11376" spans="1:47">
      <c r="A11376" s="85" t="s">
        <v>130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I11376" s="94">
        <v>1417</v>
      </c>
      <c r="J11376" s="94">
        <v>1549</v>
      </c>
      <c r="K11376" s="94">
        <v>139</v>
      </c>
      <c r="O11376" s="94">
        <v>1417</v>
      </c>
      <c r="P11376" s="94">
        <v>1549</v>
      </c>
      <c r="Q11376" s="94">
        <v>139</v>
      </c>
      <c r="AS11376" s="94">
        <v>76</v>
      </c>
      <c r="AT11376" s="94">
        <v>-33</v>
      </c>
      <c r="AU11376" s="94">
        <v>96</v>
      </c>
    </row>
    <row r="11377" spans="1:47">
      <c r="A11377" s="85" t="s">
        <v>130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I11377" s="94">
        <v>1281</v>
      </c>
      <c r="J11377" s="94">
        <v>1398</v>
      </c>
      <c r="K11377" s="94">
        <v>123</v>
      </c>
      <c r="O11377" s="94">
        <v>1281</v>
      </c>
      <c r="P11377" s="94">
        <v>1398</v>
      </c>
      <c r="Q11377" s="94">
        <v>123</v>
      </c>
      <c r="AS11377" s="94">
        <v>65</v>
      </c>
      <c r="AT11377" s="94">
        <v>-20</v>
      </c>
      <c r="AU11377" s="94">
        <v>78</v>
      </c>
    </row>
    <row r="11378" spans="1:47">
      <c r="A11378" s="85" t="s">
        <v>130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1210</v>
      </c>
      <c r="I11378" s="94">
        <v>1176</v>
      </c>
      <c r="J11378" s="94">
        <v>1318</v>
      </c>
      <c r="K11378" s="94">
        <v>148</v>
      </c>
      <c r="O11378" s="94">
        <v>1176</v>
      </c>
      <c r="P11378" s="94">
        <v>1318</v>
      </c>
      <c r="Q11378" s="94">
        <v>148</v>
      </c>
      <c r="AS11378" s="94">
        <v>61</v>
      </c>
      <c r="AT11378" s="94">
        <v>16</v>
      </c>
      <c r="AU11378" s="94">
        <v>71</v>
      </c>
    </row>
    <row r="11379" spans="1:47">
      <c r="A11379" s="85" t="s">
        <v>130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1119</v>
      </c>
      <c r="I11379" s="94">
        <v>1095</v>
      </c>
      <c r="J11379" s="94">
        <v>1314</v>
      </c>
      <c r="K11379" s="94">
        <v>225</v>
      </c>
      <c r="O11379" s="94">
        <v>1095</v>
      </c>
      <c r="P11379" s="94">
        <v>1314</v>
      </c>
      <c r="Q11379" s="94">
        <v>225</v>
      </c>
      <c r="AS11379" s="94">
        <v>59</v>
      </c>
      <c r="AT11379" s="94">
        <v>100</v>
      </c>
      <c r="AU11379" s="94">
        <v>66</v>
      </c>
    </row>
    <row r="11380" spans="1:47">
      <c r="A11380" s="85" t="s">
        <v>130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1054</v>
      </c>
      <c r="I11380" s="94">
        <v>1048</v>
      </c>
      <c r="J11380" s="94">
        <v>1288</v>
      </c>
      <c r="K11380" s="94">
        <v>247</v>
      </c>
      <c r="O11380" s="94">
        <v>1048</v>
      </c>
      <c r="P11380" s="94">
        <v>1288</v>
      </c>
      <c r="Q11380" s="94">
        <v>247</v>
      </c>
      <c r="AS11380" s="94">
        <v>58</v>
      </c>
      <c r="AT11380" s="94">
        <v>115</v>
      </c>
      <c r="AU11380" s="94">
        <v>74</v>
      </c>
    </row>
    <row r="11381" spans="1:47">
      <c r="A11381" s="85" t="s">
        <v>130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1028</v>
      </c>
      <c r="I11381" s="94">
        <v>1023</v>
      </c>
      <c r="J11381" s="94">
        <v>1150</v>
      </c>
      <c r="K11381" s="94">
        <v>132</v>
      </c>
      <c r="O11381" s="94">
        <v>1023</v>
      </c>
      <c r="P11381" s="94">
        <v>1150</v>
      </c>
      <c r="Q11381" s="94">
        <v>132</v>
      </c>
      <c r="AS11381" s="94">
        <v>51</v>
      </c>
      <c r="AT11381" s="94">
        <v>17</v>
      </c>
      <c r="AU11381" s="94">
        <v>64</v>
      </c>
    </row>
    <row r="11382" spans="1:47">
      <c r="A11382" s="85" t="s">
        <v>130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1038</v>
      </c>
      <c r="I11382" s="94">
        <v>1037</v>
      </c>
      <c r="J11382" s="94">
        <v>1141</v>
      </c>
      <c r="K11382" s="94">
        <v>109</v>
      </c>
      <c r="O11382" s="94">
        <v>1037</v>
      </c>
      <c r="P11382" s="94">
        <v>1141</v>
      </c>
      <c r="Q11382" s="94">
        <v>109</v>
      </c>
      <c r="AS11382" s="94">
        <v>50</v>
      </c>
      <c r="AT11382" s="94">
        <v>-3</v>
      </c>
      <c r="AU11382" s="94">
        <v>62</v>
      </c>
    </row>
    <row r="11383" spans="1:47">
      <c r="A11383" s="85" t="s">
        <v>130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1166</v>
      </c>
      <c r="I11383" s="94">
        <v>1126</v>
      </c>
      <c r="J11383" s="94">
        <v>1230</v>
      </c>
      <c r="K11383" s="94">
        <v>110</v>
      </c>
      <c r="O11383" s="94">
        <v>1126</v>
      </c>
      <c r="P11383" s="94">
        <v>1230</v>
      </c>
      <c r="Q11383" s="94">
        <v>110</v>
      </c>
      <c r="AS11383" s="94">
        <v>53</v>
      </c>
      <c r="AT11383" s="94">
        <v>-7</v>
      </c>
      <c r="AU11383" s="94">
        <v>64</v>
      </c>
    </row>
    <row r="11384" spans="1:47">
      <c r="A11384" s="85" t="s">
        <v>130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1311</v>
      </c>
      <c r="I11384" s="94">
        <v>1279</v>
      </c>
      <c r="J11384" s="94">
        <v>1593</v>
      </c>
      <c r="K11384" s="94">
        <v>324</v>
      </c>
      <c r="O11384" s="94">
        <v>1279</v>
      </c>
      <c r="P11384" s="94">
        <v>1593</v>
      </c>
      <c r="Q11384" s="94">
        <v>324</v>
      </c>
      <c r="AS11384" s="94">
        <v>70</v>
      </c>
      <c r="AT11384" s="94">
        <v>158</v>
      </c>
      <c r="AU11384" s="94">
        <v>96</v>
      </c>
    </row>
    <row r="11385" spans="1:47">
      <c r="A11385" s="85" t="s">
        <v>130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1356</v>
      </c>
      <c r="I11385" s="94">
        <v>1342</v>
      </c>
      <c r="J11385" s="94">
        <v>1680</v>
      </c>
      <c r="K11385" s="94">
        <v>345</v>
      </c>
      <c r="O11385" s="94">
        <v>1342</v>
      </c>
      <c r="P11385" s="94">
        <v>1680</v>
      </c>
      <c r="Q11385" s="94">
        <v>345</v>
      </c>
      <c r="AS11385" s="94">
        <v>79</v>
      </c>
      <c r="AT11385" s="94">
        <v>174</v>
      </c>
      <c r="AU11385" s="94">
        <v>92</v>
      </c>
    </row>
    <row r="11386" spans="1:47">
      <c r="A11386" s="85" t="s">
        <v>130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1376</v>
      </c>
      <c r="I11386" s="94">
        <v>1360</v>
      </c>
      <c r="J11386" s="94">
        <v>1631</v>
      </c>
      <c r="K11386" s="94">
        <v>278</v>
      </c>
      <c r="O11386" s="94">
        <v>1360</v>
      </c>
      <c r="P11386" s="94">
        <v>1631</v>
      </c>
      <c r="Q11386" s="94">
        <v>278</v>
      </c>
      <c r="AS11386" s="94">
        <v>76</v>
      </c>
      <c r="AT11386" s="94">
        <v>120</v>
      </c>
      <c r="AU11386" s="94">
        <v>82</v>
      </c>
    </row>
    <row r="11387" spans="1:47">
      <c r="A11387" s="85" t="s">
        <v>130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1442</v>
      </c>
      <c r="I11387" s="94">
        <v>1452</v>
      </c>
      <c r="J11387" s="94">
        <v>1719</v>
      </c>
      <c r="K11387" s="94">
        <v>273</v>
      </c>
      <c r="O11387" s="94">
        <v>1452</v>
      </c>
      <c r="P11387" s="94">
        <v>1719</v>
      </c>
      <c r="Q11387" s="94">
        <v>273</v>
      </c>
      <c r="AS11387" s="94">
        <v>80</v>
      </c>
      <c r="AT11387" s="94">
        <v>108</v>
      </c>
      <c r="AU11387" s="94">
        <v>85</v>
      </c>
    </row>
    <row r="11388" spans="1:47">
      <c r="A11388" s="85" t="s">
        <v>130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I11388" s="94">
        <v>1562</v>
      </c>
      <c r="J11388" s="94">
        <v>1829</v>
      </c>
      <c r="K11388" s="94">
        <v>272</v>
      </c>
      <c r="O11388" s="94">
        <v>1562</v>
      </c>
      <c r="P11388" s="94">
        <v>1829</v>
      </c>
      <c r="Q11388" s="94">
        <v>272</v>
      </c>
      <c r="AS11388" s="94">
        <v>88</v>
      </c>
      <c r="AT11388" s="94">
        <v>84</v>
      </c>
      <c r="AU11388" s="94">
        <v>100</v>
      </c>
    </row>
    <row r="11389" spans="1:47">
      <c r="A11389" s="85" t="s">
        <v>130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I11389" s="94">
        <v>1635</v>
      </c>
      <c r="J11389" s="94">
        <v>1828</v>
      </c>
      <c r="K11389" s="94">
        <v>200</v>
      </c>
      <c r="O11389" s="94">
        <v>1635</v>
      </c>
      <c r="P11389" s="94">
        <v>1828</v>
      </c>
      <c r="Q11389" s="94">
        <v>200</v>
      </c>
      <c r="AS11389" s="94">
        <v>94</v>
      </c>
      <c r="AT11389" s="94">
        <v>-8</v>
      </c>
      <c r="AU11389" s="94">
        <v>114</v>
      </c>
    </row>
    <row r="11390" spans="1:47">
      <c r="A11390" s="85" t="s">
        <v>130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I11390" s="94">
        <v>1722</v>
      </c>
      <c r="J11390" s="94">
        <v>1952</v>
      </c>
      <c r="K11390" s="94">
        <v>238</v>
      </c>
      <c r="O11390" s="94">
        <v>1722</v>
      </c>
      <c r="P11390" s="94">
        <v>1952</v>
      </c>
      <c r="Q11390" s="94">
        <v>238</v>
      </c>
      <c r="AS11390" s="94">
        <v>103</v>
      </c>
      <c r="AT11390" s="94">
        <v>0</v>
      </c>
      <c r="AU11390" s="94">
        <v>135</v>
      </c>
    </row>
    <row r="11391" spans="1:47">
      <c r="A11391" s="85" t="s">
        <v>130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I11391" s="94">
        <v>1801</v>
      </c>
      <c r="J11391" s="94">
        <v>2078</v>
      </c>
      <c r="K11391" s="94">
        <v>284</v>
      </c>
      <c r="O11391" s="94">
        <v>1801</v>
      </c>
      <c r="P11391" s="94">
        <v>2078</v>
      </c>
      <c r="Q11391" s="94">
        <v>284</v>
      </c>
      <c r="AS11391" s="94">
        <v>109</v>
      </c>
      <c r="AT11391" s="94">
        <v>19</v>
      </c>
      <c r="AU11391" s="94">
        <v>156</v>
      </c>
    </row>
    <row r="11392" spans="1:47">
      <c r="A11392" s="85" t="s">
        <v>130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I11392" s="94">
        <v>1851</v>
      </c>
      <c r="J11392" s="94">
        <v>2127</v>
      </c>
      <c r="K11392" s="94">
        <v>283</v>
      </c>
      <c r="O11392" s="94">
        <v>1851</v>
      </c>
      <c r="P11392" s="94">
        <v>2127</v>
      </c>
      <c r="Q11392" s="94">
        <v>283</v>
      </c>
      <c r="AS11392" s="94">
        <v>112</v>
      </c>
      <c r="AT11392" s="94">
        <v>8</v>
      </c>
      <c r="AU11392" s="94">
        <v>163</v>
      </c>
    </row>
    <row r="11393" spans="1:47">
      <c r="A11393" s="85" t="s">
        <v>130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I11393" s="94">
        <v>1885</v>
      </c>
      <c r="J11393" s="94">
        <v>2142</v>
      </c>
      <c r="K11393" s="94">
        <v>260</v>
      </c>
      <c r="O11393" s="94">
        <v>1885</v>
      </c>
      <c r="P11393" s="94">
        <v>2142</v>
      </c>
      <c r="Q11393" s="94">
        <v>260</v>
      </c>
      <c r="AS11393" s="94">
        <v>112</v>
      </c>
      <c r="AT11393" s="94">
        <v>-15</v>
      </c>
      <c r="AU11393" s="94">
        <v>163</v>
      </c>
    </row>
    <row r="11394" spans="1:47">
      <c r="A11394" s="85" t="s">
        <v>130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I11394" s="94">
        <v>1907</v>
      </c>
      <c r="J11394" s="94">
        <v>2215</v>
      </c>
      <c r="K11394" s="94">
        <v>316</v>
      </c>
      <c r="O11394" s="94">
        <v>1907</v>
      </c>
      <c r="P11394" s="94">
        <v>2215</v>
      </c>
      <c r="Q11394" s="94">
        <v>316</v>
      </c>
      <c r="AS11394" s="94">
        <v>115</v>
      </c>
      <c r="AT11394" s="94">
        <v>34</v>
      </c>
      <c r="AU11394" s="94">
        <v>167</v>
      </c>
    </row>
    <row r="11395" spans="1:47">
      <c r="A11395" s="85" t="s">
        <v>130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I11395" s="94">
        <v>1891</v>
      </c>
      <c r="J11395" s="94">
        <v>2273</v>
      </c>
      <c r="K11395" s="94">
        <v>388</v>
      </c>
      <c r="O11395" s="94">
        <v>1891</v>
      </c>
      <c r="P11395" s="94">
        <v>2273</v>
      </c>
      <c r="Q11395" s="94">
        <v>388</v>
      </c>
      <c r="AS11395" s="94">
        <v>117</v>
      </c>
      <c r="AT11395" s="94">
        <v>104</v>
      </c>
      <c r="AU11395" s="94">
        <v>167</v>
      </c>
    </row>
    <row r="11396" spans="1:47">
      <c r="A11396" s="85" t="s">
        <v>130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I11396" s="94">
        <v>1826</v>
      </c>
      <c r="J11396" s="94">
        <v>2227</v>
      </c>
      <c r="K11396" s="94">
        <v>406</v>
      </c>
      <c r="O11396" s="94">
        <v>1826</v>
      </c>
      <c r="P11396" s="94">
        <v>2227</v>
      </c>
      <c r="Q11396" s="94">
        <v>406</v>
      </c>
      <c r="AS11396" s="94">
        <v>115</v>
      </c>
      <c r="AT11396" s="94">
        <v>124</v>
      </c>
      <c r="AU11396" s="94">
        <v>167</v>
      </c>
    </row>
    <row r="11397" spans="1:47">
      <c r="A11397" s="85" t="s">
        <v>130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1815</v>
      </c>
      <c r="I11397" s="94">
        <v>1883</v>
      </c>
      <c r="J11397" s="94">
        <v>2275</v>
      </c>
      <c r="K11397" s="94">
        <v>398</v>
      </c>
      <c r="O11397" s="94">
        <v>1883</v>
      </c>
      <c r="P11397" s="94">
        <v>2275</v>
      </c>
      <c r="Q11397" s="94">
        <v>398</v>
      </c>
      <c r="AS11397" s="94">
        <v>112</v>
      </c>
      <c r="AT11397" s="94">
        <v>131</v>
      </c>
      <c r="AU11397" s="94">
        <v>155</v>
      </c>
    </row>
    <row r="11398" spans="1:47">
      <c r="A11398" s="85" t="s">
        <v>130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1796</v>
      </c>
      <c r="I11398" s="94">
        <v>1802</v>
      </c>
      <c r="J11398" s="94">
        <v>2239</v>
      </c>
      <c r="K11398" s="94">
        <v>443</v>
      </c>
      <c r="O11398" s="94">
        <v>1802</v>
      </c>
      <c r="P11398" s="94">
        <v>2239</v>
      </c>
      <c r="Q11398" s="94">
        <v>443</v>
      </c>
      <c r="AS11398" s="94">
        <v>104</v>
      </c>
      <c r="AT11398" s="94">
        <v>201</v>
      </c>
      <c r="AU11398" s="94">
        <v>138</v>
      </c>
    </row>
    <row r="11399" spans="1:47">
      <c r="A11399" s="85" t="s">
        <v>130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1700</v>
      </c>
      <c r="I11399" s="94">
        <v>1669</v>
      </c>
      <c r="J11399" s="94">
        <v>2206</v>
      </c>
      <c r="K11399" s="94">
        <v>545</v>
      </c>
      <c r="O11399" s="94">
        <v>1669</v>
      </c>
      <c r="P11399" s="94">
        <v>2206</v>
      </c>
      <c r="Q11399" s="94">
        <v>545</v>
      </c>
      <c r="AS11399" s="94">
        <v>102</v>
      </c>
      <c r="AT11399" s="94">
        <v>312</v>
      </c>
      <c r="AU11399" s="94">
        <v>131</v>
      </c>
    </row>
    <row r="11400" spans="1:47">
      <c r="A11400" s="85" t="s">
        <v>130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I11400" s="94">
        <v>1508</v>
      </c>
      <c r="J11400" s="94">
        <v>1811</v>
      </c>
      <c r="K11400" s="94">
        <v>306</v>
      </c>
      <c r="O11400" s="94">
        <v>1508</v>
      </c>
      <c r="P11400" s="94">
        <v>1811</v>
      </c>
      <c r="Q11400" s="94">
        <v>306</v>
      </c>
      <c r="AS11400" s="94">
        <v>84</v>
      </c>
      <c r="AT11400" s="94">
        <v>125</v>
      </c>
      <c r="AU11400" s="94">
        <v>97</v>
      </c>
    </row>
    <row r="11401" spans="1:47">
      <c r="A11401" s="85" t="s">
        <v>130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I11401" s="94">
        <v>1331</v>
      </c>
      <c r="J11401" s="94">
        <v>1469</v>
      </c>
      <c r="K11401" s="94">
        <v>145</v>
      </c>
      <c r="O11401" s="94">
        <v>1331</v>
      </c>
      <c r="P11401" s="94">
        <v>1469</v>
      </c>
      <c r="Q11401" s="94">
        <v>145</v>
      </c>
      <c r="AS11401" s="94">
        <v>69</v>
      </c>
      <c r="AT11401" s="94">
        <v>11</v>
      </c>
      <c r="AU11401" s="94">
        <v>65</v>
      </c>
    </row>
    <row r="11402" spans="1:47">
      <c r="A11402" s="85" t="s">
        <v>130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1266</v>
      </c>
      <c r="I11402" s="94">
        <v>1205</v>
      </c>
      <c r="J11402" s="94">
        <v>1450</v>
      </c>
      <c r="K11402" s="94">
        <v>251</v>
      </c>
      <c r="O11402" s="94">
        <v>1205</v>
      </c>
      <c r="P11402" s="94">
        <v>1450</v>
      </c>
      <c r="Q11402" s="94">
        <v>251</v>
      </c>
      <c r="AS11402" s="94">
        <v>63</v>
      </c>
      <c r="AT11402" s="94">
        <v>120</v>
      </c>
      <c r="AU11402" s="94">
        <v>68</v>
      </c>
    </row>
    <row r="11403" spans="1:47">
      <c r="A11403" s="85" t="s">
        <v>130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1169</v>
      </c>
      <c r="I11403" s="94">
        <v>1132</v>
      </c>
      <c r="J11403" s="94">
        <v>1360</v>
      </c>
      <c r="K11403" s="94">
        <v>234</v>
      </c>
      <c r="O11403" s="94">
        <v>1132</v>
      </c>
      <c r="P11403" s="94">
        <v>1360</v>
      </c>
      <c r="Q11403" s="94">
        <v>234</v>
      </c>
      <c r="AS11403" s="94">
        <v>58</v>
      </c>
      <c r="AT11403" s="94">
        <v>115</v>
      </c>
      <c r="AU11403" s="94">
        <v>61</v>
      </c>
    </row>
    <row r="11404" spans="1:47">
      <c r="A11404" s="85" t="s">
        <v>130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1101</v>
      </c>
      <c r="I11404" s="94">
        <v>1075</v>
      </c>
      <c r="J11404" s="94">
        <v>1215</v>
      </c>
      <c r="K11404" s="94">
        <v>146</v>
      </c>
      <c r="O11404" s="94">
        <v>1075</v>
      </c>
      <c r="P11404" s="94">
        <v>1215</v>
      </c>
      <c r="Q11404" s="94">
        <v>146</v>
      </c>
      <c r="AS11404" s="94">
        <v>54</v>
      </c>
      <c r="AT11404" s="94">
        <v>37</v>
      </c>
      <c r="AU11404" s="94">
        <v>55</v>
      </c>
    </row>
    <row r="11405" spans="1:47">
      <c r="A11405" s="85" t="s">
        <v>130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1074</v>
      </c>
      <c r="I11405" s="94">
        <v>1050</v>
      </c>
      <c r="J11405" s="94">
        <v>1204</v>
      </c>
      <c r="K11405" s="94">
        <v>160</v>
      </c>
      <c r="O11405" s="94">
        <v>1050</v>
      </c>
      <c r="P11405" s="94">
        <v>1204</v>
      </c>
      <c r="Q11405" s="94">
        <v>160</v>
      </c>
      <c r="AS11405" s="94">
        <v>52</v>
      </c>
      <c r="AT11405" s="94">
        <v>50</v>
      </c>
      <c r="AU11405" s="94">
        <v>58</v>
      </c>
    </row>
    <row r="11406" spans="1:47">
      <c r="A11406" s="85" t="s">
        <v>130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1076</v>
      </c>
      <c r="I11406" s="94">
        <v>1069</v>
      </c>
      <c r="J11406" s="94">
        <v>1210</v>
      </c>
      <c r="K11406" s="94">
        <v>147</v>
      </c>
      <c r="O11406" s="94">
        <v>1069</v>
      </c>
      <c r="P11406" s="94">
        <v>1210</v>
      </c>
      <c r="Q11406" s="94">
        <v>147</v>
      </c>
      <c r="AS11406" s="94">
        <v>52</v>
      </c>
      <c r="AT11406" s="94">
        <v>36</v>
      </c>
      <c r="AU11406" s="94">
        <v>59</v>
      </c>
    </row>
    <row r="11407" spans="1:47">
      <c r="A11407" s="85" t="s">
        <v>130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1199</v>
      </c>
      <c r="I11407" s="94">
        <v>1157</v>
      </c>
      <c r="J11407" s="94">
        <v>1304</v>
      </c>
      <c r="K11407" s="94">
        <v>151</v>
      </c>
      <c r="O11407" s="94">
        <v>1157</v>
      </c>
      <c r="P11407" s="94">
        <v>1304</v>
      </c>
      <c r="Q11407" s="94">
        <v>151</v>
      </c>
      <c r="AS11407" s="94">
        <v>53</v>
      </c>
      <c r="AT11407" s="94">
        <v>34</v>
      </c>
      <c r="AU11407" s="94">
        <v>64</v>
      </c>
    </row>
    <row r="11408" spans="1:47">
      <c r="A11408" s="85" t="s">
        <v>130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1348</v>
      </c>
      <c r="I11408" s="94">
        <v>1318</v>
      </c>
      <c r="J11408" s="94">
        <v>1588</v>
      </c>
      <c r="K11408" s="94">
        <v>278</v>
      </c>
      <c r="O11408" s="94">
        <v>1318</v>
      </c>
      <c r="P11408" s="94">
        <v>1588</v>
      </c>
      <c r="Q11408" s="94">
        <v>278</v>
      </c>
      <c r="AS11408" s="94">
        <v>67</v>
      </c>
      <c r="AT11408" s="94">
        <v>134</v>
      </c>
      <c r="AU11408" s="94">
        <v>77</v>
      </c>
    </row>
    <row r="11409" spans="1:47">
      <c r="A11409" s="85" t="s">
        <v>130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1390</v>
      </c>
      <c r="I11409" s="94">
        <v>1395</v>
      </c>
      <c r="J11409" s="94">
        <v>1628</v>
      </c>
      <c r="K11409" s="94">
        <v>237</v>
      </c>
      <c r="O11409" s="94">
        <v>1395</v>
      </c>
      <c r="P11409" s="94">
        <v>1628</v>
      </c>
      <c r="Q11409" s="94">
        <v>237</v>
      </c>
      <c r="AS11409" s="94">
        <v>68</v>
      </c>
      <c r="AT11409" s="94">
        <v>88</v>
      </c>
      <c r="AU11409" s="94">
        <v>81</v>
      </c>
    </row>
    <row r="11410" spans="1:47">
      <c r="A11410" s="85" t="s">
        <v>130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1405</v>
      </c>
      <c r="I11410" s="94">
        <v>1399</v>
      </c>
      <c r="J11410" s="94">
        <v>1591</v>
      </c>
      <c r="K11410" s="94">
        <v>198</v>
      </c>
      <c r="O11410" s="94">
        <v>1399</v>
      </c>
      <c r="P11410" s="94">
        <v>1591</v>
      </c>
      <c r="Q11410" s="94">
        <v>198</v>
      </c>
      <c r="AS11410" s="94">
        <v>69</v>
      </c>
      <c r="AT11410" s="94">
        <v>48</v>
      </c>
      <c r="AU11410" s="94">
        <v>81</v>
      </c>
    </row>
    <row r="11411" spans="1:47">
      <c r="A11411" s="85" t="s">
        <v>130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1503</v>
      </c>
      <c r="I11411" s="94">
        <v>1477</v>
      </c>
      <c r="J11411" s="94">
        <v>1678</v>
      </c>
      <c r="K11411" s="94">
        <v>207</v>
      </c>
      <c r="O11411" s="94">
        <v>1477</v>
      </c>
      <c r="P11411" s="94">
        <v>1678</v>
      </c>
      <c r="Q11411" s="94">
        <v>207</v>
      </c>
      <c r="AS11411" s="94">
        <v>75</v>
      </c>
      <c r="AT11411" s="94">
        <v>44</v>
      </c>
      <c r="AU11411" s="94">
        <v>88</v>
      </c>
    </row>
    <row r="11412" spans="1:47">
      <c r="A11412" s="85" t="s">
        <v>130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I11412" s="94">
        <v>1588</v>
      </c>
      <c r="J11412" s="94">
        <v>1747</v>
      </c>
      <c r="K11412" s="94">
        <v>166</v>
      </c>
      <c r="O11412" s="94">
        <v>1588</v>
      </c>
      <c r="P11412" s="94">
        <v>1747</v>
      </c>
      <c r="Q11412" s="94">
        <v>166</v>
      </c>
      <c r="AS11412" s="94">
        <v>80</v>
      </c>
      <c r="AT11412" s="94">
        <v>-13</v>
      </c>
      <c r="AU11412" s="94">
        <v>99</v>
      </c>
    </row>
    <row r="11413" spans="1:47">
      <c r="A11413" s="85" t="s">
        <v>130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I11413" s="94">
        <v>1662</v>
      </c>
      <c r="J11413" s="94">
        <v>1870</v>
      </c>
      <c r="K11413" s="94">
        <v>216</v>
      </c>
      <c r="O11413" s="94">
        <v>1662</v>
      </c>
      <c r="P11413" s="94">
        <v>1870</v>
      </c>
      <c r="Q11413" s="94">
        <v>216</v>
      </c>
      <c r="AS11413" s="94">
        <v>90</v>
      </c>
      <c r="AT11413" s="94">
        <v>15</v>
      </c>
      <c r="AU11413" s="94">
        <v>111</v>
      </c>
    </row>
    <row r="11414" spans="1:47">
      <c r="A11414" s="85" t="s">
        <v>130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I11414" s="94">
        <v>1782</v>
      </c>
      <c r="J11414" s="94">
        <v>1995</v>
      </c>
      <c r="K11414" s="94">
        <v>218</v>
      </c>
      <c r="O11414" s="94">
        <v>1782</v>
      </c>
      <c r="P11414" s="94">
        <v>1995</v>
      </c>
      <c r="Q11414" s="94">
        <v>218</v>
      </c>
      <c r="AS11414" s="94">
        <v>96</v>
      </c>
      <c r="AT11414" s="94">
        <v>-1</v>
      </c>
      <c r="AU11414" s="94">
        <v>123</v>
      </c>
    </row>
    <row r="11415" spans="1:47">
      <c r="A11415" s="85" t="s">
        <v>130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I11415" s="94">
        <v>1873</v>
      </c>
      <c r="J11415" s="94">
        <v>2113</v>
      </c>
      <c r="K11415" s="94">
        <v>247</v>
      </c>
      <c r="O11415" s="94">
        <v>1873</v>
      </c>
      <c r="P11415" s="94">
        <v>2113</v>
      </c>
      <c r="Q11415" s="94">
        <v>247</v>
      </c>
      <c r="AS11415" s="94">
        <v>106</v>
      </c>
      <c r="AT11415" s="94">
        <v>6</v>
      </c>
      <c r="AU11415" s="94">
        <v>135</v>
      </c>
    </row>
    <row r="11416" spans="1:47">
      <c r="A11416" s="85" t="s">
        <v>130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I11416" s="94">
        <v>1925</v>
      </c>
      <c r="J11416" s="94">
        <v>2277</v>
      </c>
      <c r="K11416" s="94">
        <v>362</v>
      </c>
      <c r="O11416" s="94">
        <v>1925</v>
      </c>
      <c r="P11416" s="94">
        <v>2277</v>
      </c>
      <c r="Q11416" s="94">
        <v>362</v>
      </c>
      <c r="AS11416" s="94">
        <v>113</v>
      </c>
      <c r="AT11416" s="94">
        <v>101</v>
      </c>
      <c r="AU11416" s="94">
        <v>148</v>
      </c>
    </row>
    <row r="11417" spans="1:47">
      <c r="A11417" s="85" t="s">
        <v>130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I11417" s="94">
        <v>1981</v>
      </c>
      <c r="J11417" s="94">
        <v>2373</v>
      </c>
      <c r="K11417" s="94">
        <v>397</v>
      </c>
      <c r="O11417" s="94">
        <v>1981</v>
      </c>
      <c r="P11417" s="94">
        <v>2373</v>
      </c>
      <c r="Q11417" s="94">
        <v>397</v>
      </c>
      <c r="AS11417" s="94">
        <v>119</v>
      </c>
      <c r="AT11417" s="94">
        <v>130</v>
      </c>
      <c r="AU11417" s="94">
        <v>148</v>
      </c>
    </row>
    <row r="11418" spans="1:47">
      <c r="A11418" s="85" t="s">
        <v>130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I11418" s="94">
        <v>2000</v>
      </c>
      <c r="J11418" s="94">
        <v>2439</v>
      </c>
      <c r="K11418" s="94">
        <v>447</v>
      </c>
      <c r="O11418" s="94">
        <v>2000</v>
      </c>
      <c r="P11418" s="94">
        <v>2439</v>
      </c>
      <c r="Q11418" s="94">
        <v>447</v>
      </c>
      <c r="AS11418" s="94">
        <v>122</v>
      </c>
      <c r="AT11418" s="94">
        <v>174</v>
      </c>
      <c r="AU11418" s="94">
        <v>151</v>
      </c>
    </row>
    <row r="11419" spans="1:47">
      <c r="A11419" s="85" t="s">
        <v>130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I11419" s="94">
        <v>1977</v>
      </c>
      <c r="J11419" s="94">
        <v>2465</v>
      </c>
      <c r="K11419" s="94">
        <v>493</v>
      </c>
      <c r="O11419" s="94">
        <v>1977</v>
      </c>
      <c r="P11419" s="94">
        <v>2465</v>
      </c>
      <c r="Q11419" s="94">
        <v>493</v>
      </c>
      <c r="AS11419" s="94">
        <v>122</v>
      </c>
      <c r="AT11419" s="94">
        <v>223</v>
      </c>
      <c r="AU11419" s="94">
        <v>148</v>
      </c>
    </row>
    <row r="11420" spans="1:47">
      <c r="A11420" s="85" t="s">
        <v>130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I11420" s="94">
        <v>1907</v>
      </c>
      <c r="J11420" s="94">
        <v>2466</v>
      </c>
      <c r="K11420" s="94">
        <v>564</v>
      </c>
      <c r="O11420" s="94">
        <v>1907</v>
      </c>
      <c r="P11420" s="94">
        <v>2466</v>
      </c>
      <c r="Q11420" s="94">
        <v>564</v>
      </c>
      <c r="AS11420" s="94">
        <v>122</v>
      </c>
      <c r="AT11420" s="94">
        <v>305</v>
      </c>
      <c r="AU11420" s="94">
        <v>137</v>
      </c>
    </row>
    <row r="11421" spans="1:47">
      <c r="A11421" s="85" t="s">
        <v>130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1842</v>
      </c>
      <c r="I11421" s="94">
        <v>1894</v>
      </c>
      <c r="J11421" s="94">
        <v>2485</v>
      </c>
      <c r="K11421" s="94">
        <v>597</v>
      </c>
      <c r="O11421" s="94">
        <v>1894</v>
      </c>
      <c r="P11421" s="94">
        <v>2485</v>
      </c>
      <c r="Q11421" s="94">
        <v>597</v>
      </c>
      <c r="AS11421" s="94">
        <v>121</v>
      </c>
      <c r="AT11421" s="94">
        <v>334</v>
      </c>
      <c r="AU11421" s="94">
        <v>142</v>
      </c>
    </row>
    <row r="11422" spans="1:47">
      <c r="A11422" s="85" t="s">
        <v>130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1802</v>
      </c>
      <c r="I11422" s="94">
        <v>1794</v>
      </c>
      <c r="J11422" s="94">
        <v>2363</v>
      </c>
      <c r="K11422" s="94">
        <v>574</v>
      </c>
      <c r="O11422" s="94">
        <v>1794</v>
      </c>
      <c r="P11422" s="94">
        <v>2363</v>
      </c>
      <c r="Q11422" s="94">
        <v>574</v>
      </c>
      <c r="AS11422" s="94">
        <v>113</v>
      </c>
      <c r="AT11422" s="94">
        <v>329</v>
      </c>
      <c r="AU11422" s="94">
        <v>132</v>
      </c>
    </row>
    <row r="11423" spans="1:47">
      <c r="A11423" s="85" t="s">
        <v>130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1714</v>
      </c>
      <c r="I11423" s="94">
        <v>1667</v>
      </c>
      <c r="J11423" s="94">
        <v>2224</v>
      </c>
      <c r="K11423" s="94">
        <v>562</v>
      </c>
      <c r="O11423" s="94">
        <v>1667</v>
      </c>
      <c r="P11423" s="94">
        <v>2224</v>
      </c>
      <c r="Q11423" s="94">
        <v>562</v>
      </c>
      <c r="AS11423" s="94">
        <v>105</v>
      </c>
      <c r="AT11423" s="94">
        <v>342</v>
      </c>
      <c r="AU11423" s="94">
        <v>115</v>
      </c>
    </row>
    <row r="11424" spans="1:47">
      <c r="A11424" s="85" t="s">
        <v>130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I11424" s="94">
        <v>1484</v>
      </c>
      <c r="J11424" s="94">
        <v>1983</v>
      </c>
      <c r="K11424" s="94">
        <v>504</v>
      </c>
      <c r="O11424" s="94">
        <v>1484</v>
      </c>
      <c r="P11424" s="94">
        <v>1983</v>
      </c>
      <c r="Q11424" s="94">
        <v>504</v>
      </c>
      <c r="AS11424" s="94">
        <v>86</v>
      </c>
      <c r="AT11424" s="94">
        <v>321</v>
      </c>
      <c r="AU11424" s="94">
        <v>97</v>
      </c>
    </row>
    <row r="11425" spans="1:47">
      <c r="A11425" s="85" t="s">
        <v>130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I11425" s="94">
        <v>1311</v>
      </c>
      <c r="J11425" s="94">
        <v>1640</v>
      </c>
      <c r="K11425" s="94">
        <v>335</v>
      </c>
      <c r="O11425" s="94">
        <v>1311</v>
      </c>
      <c r="P11425" s="94">
        <v>1640</v>
      </c>
      <c r="Q11425" s="94">
        <v>335</v>
      </c>
      <c r="AS11425" s="94">
        <v>74</v>
      </c>
      <c r="AT11425" s="94">
        <v>181</v>
      </c>
      <c r="AU11425" s="94">
        <v>80</v>
      </c>
    </row>
    <row r="11426" spans="1:47">
      <c r="A11426" s="85" t="s">
        <v>130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1267</v>
      </c>
      <c r="I11426" s="94">
        <v>1194</v>
      </c>
      <c r="J11426" s="94">
        <v>1364</v>
      </c>
      <c r="K11426" s="94">
        <v>175</v>
      </c>
      <c r="O11426" s="94">
        <v>1194</v>
      </c>
      <c r="P11426" s="94">
        <v>1364</v>
      </c>
      <c r="Q11426" s="94">
        <v>175</v>
      </c>
      <c r="AS11426" s="94">
        <v>62</v>
      </c>
      <c r="AT11426" s="94">
        <v>45</v>
      </c>
      <c r="AU11426" s="94">
        <v>68</v>
      </c>
    </row>
    <row r="11427" spans="1:47">
      <c r="A11427" s="85" t="s">
        <v>130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1156</v>
      </c>
      <c r="I11427" s="94">
        <v>1097</v>
      </c>
      <c r="J11427" s="94">
        <v>1269</v>
      </c>
      <c r="K11427" s="94">
        <v>177</v>
      </c>
      <c r="O11427" s="94">
        <v>1097</v>
      </c>
      <c r="P11427" s="94">
        <v>1269</v>
      </c>
      <c r="Q11427" s="94">
        <v>177</v>
      </c>
      <c r="AS11427" s="94">
        <v>57</v>
      </c>
      <c r="AT11427" s="94">
        <v>59</v>
      </c>
      <c r="AU11427" s="94">
        <v>61</v>
      </c>
    </row>
    <row r="11428" spans="1:47">
      <c r="A11428" s="85" t="s">
        <v>130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1101</v>
      </c>
      <c r="I11428" s="94">
        <v>1058</v>
      </c>
      <c r="J11428" s="94">
        <v>1216</v>
      </c>
      <c r="K11428" s="94">
        <v>165</v>
      </c>
      <c r="O11428" s="94">
        <v>1058</v>
      </c>
      <c r="P11428" s="94">
        <v>1216</v>
      </c>
      <c r="Q11428" s="94">
        <v>165</v>
      </c>
      <c r="AS11428" s="94">
        <v>53</v>
      </c>
      <c r="AT11428" s="94">
        <v>55</v>
      </c>
      <c r="AU11428" s="94">
        <v>57</v>
      </c>
    </row>
    <row r="11429" spans="1:47">
      <c r="A11429" s="85" t="s">
        <v>130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1060</v>
      </c>
      <c r="I11429" s="94">
        <v>1029</v>
      </c>
      <c r="J11429" s="94">
        <v>1213</v>
      </c>
      <c r="K11429" s="94">
        <v>189</v>
      </c>
      <c r="O11429" s="94">
        <v>1029</v>
      </c>
      <c r="P11429" s="94">
        <v>1213</v>
      </c>
      <c r="Q11429" s="94">
        <v>189</v>
      </c>
      <c r="AS11429" s="94">
        <v>51</v>
      </c>
      <c r="AT11429" s="94">
        <v>83</v>
      </c>
      <c r="AU11429" s="94">
        <v>55</v>
      </c>
    </row>
    <row r="11430" spans="1:47">
      <c r="A11430" s="85" t="s">
        <v>130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1081</v>
      </c>
      <c r="I11430" s="94">
        <v>1057</v>
      </c>
      <c r="J11430" s="94">
        <v>1214</v>
      </c>
      <c r="K11430" s="94">
        <v>164</v>
      </c>
      <c r="O11430" s="94">
        <v>1057</v>
      </c>
      <c r="P11430" s="94">
        <v>1214</v>
      </c>
      <c r="Q11430" s="94">
        <v>164</v>
      </c>
      <c r="AS11430" s="94">
        <v>52</v>
      </c>
      <c r="AT11430" s="94">
        <v>56</v>
      </c>
      <c r="AU11430" s="94">
        <v>56</v>
      </c>
    </row>
    <row r="11431" spans="1:47">
      <c r="A11431" s="85" t="s">
        <v>130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1203</v>
      </c>
      <c r="I11431" s="94">
        <v>1126</v>
      </c>
      <c r="J11431" s="94">
        <v>1291</v>
      </c>
      <c r="K11431" s="94">
        <v>171</v>
      </c>
      <c r="O11431" s="94">
        <v>1126</v>
      </c>
      <c r="P11431" s="94">
        <v>1291</v>
      </c>
      <c r="Q11431" s="94">
        <v>171</v>
      </c>
      <c r="AS11431" s="94">
        <v>54</v>
      </c>
      <c r="AT11431" s="94">
        <v>51</v>
      </c>
      <c r="AU11431" s="94">
        <v>66</v>
      </c>
    </row>
    <row r="11432" spans="1:47">
      <c r="A11432" s="85" t="s">
        <v>130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1341</v>
      </c>
      <c r="I11432" s="94">
        <v>1267</v>
      </c>
      <c r="J11432" s="94">
        <v>1555</v>
      </c>
      <c r="K11432" s="94">
        <v>296</v>
      </c>
      <c r="O11432" s="94">
        <v>1267</v>
      </c>
      <c r="P11432" s="94">
        <v>1555</v>
      </c>
      <c r="Q11432" s="94">
        <v>296</v>
      </c>
      <c r="AS11432" s="94">
        <v>64</v>
      </c>
      <c r="AT11432" s="94">
        <v>156</v>
      </c>
      <c r="AU11432" s="94">
        <v>76</v>
      </c>
    </row>
    <row r="11433" spans="1:47">
      <c r="A11433" s="85" t="s">
        <v>130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1373</v>
      </c>
      <c r="I11433" s="94">
        <v>1292</v>
      </c>
      <c r="J11433" s="94">
        <v>1632</v>
      </c>
      <c r="K11433" s="94">
        <v>348</v>
      </c>
      <c r="O11433" s="94">
        <v>1292</v>
      </c>
      <c r="P11433" s="94">
        <v>1632</v>
      </c>
      <c r="Q11433" s="94">
        <v>348</v>
      </c>
      <c r="AS11433" s="94">
        <v>73</v>
      </c>
      <c r="AT11433" s="94">
        <v>196</v>
      </c>
      <c r="AU11433" s="94">
        <v>79</v>
      </c>
    </row>
    <row r="11434" spans="1:47">
      <c r="A11434" s="85" t="s">
        <v>130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1373</v>
      </c>
      <c r="I11434" s="94">
        <v>1309</v>
      </c>
      <c r="J11434" s="94">
        <v>1691</v>
      </c>
      <c r="K11434" s="94">
        <v>386</v>
      </c>
      <c r="O11434" s="94">
        <v>1309</v>
      </c>
      <c r="P11434" s="94">
        <v>1691</v>
      </c>
      <c r="Q11434" s="94">
        <v>386</v>
      </c>
      <c r="AS11434" s="94">
        <v>80</v>
      </c>
      <c r="AT11434" s="94">
        <v>228</v>
      </c>
      <c r="AU11434" s="94">
        <v>78</v>
      </c>
    </row>
    <row r="11435" spans="1:47">
      <c r="A11435" s="85" t="s">
        <v>130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1452</v>
      </c>
      <c r="I11435" s="94">
        <v>1412</v>
      </c>
      <c r="J11435" s="94">
        <v>1739</v>
      </c>
      <c r="K11435" s="94">
        <v>337</v>
      </c>
      <c r="O11435" s="94">
        <v>1412</v>
      </c>
      <c r="P11435" s="94">
        <v>1739</v>
      </c>
      <c r="Q11435" s="94">
        <v>337</v>
      </c>
      <c r="AS11435" s="94">
        <v>85</v>
      </c>
      <c r="AT11435" s="94">
        <v>167</v>
      </c>
      <c r="AU11435" s="94">
        <v>85</v>
      </c>
    </row>
    <row r="11436" spans="1:47">
      <c r="A11436" s="85" t="s">
        <v>130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I11436" s="94">
        <v>1525</v>
      </c>
      <c r="J11436" s="94">
        <v>1836</v>
      </c>
      <c r="K11436" s="94">
        <v>318</v>
      </c>
      <c r="O11436" s="94">
        <v>1525</v>
      </c>
      <c r="P11436" s="94">
        <v>1836</v>
      </c>
      <c r="Q11436" s="94">
        <v>318</v>
      </c>
      <c r="AS11436" s="94">
        <v>90</v>
      </c>
      <c r="AT11436" s="94">
        <v>135</v>
      </c>
      <c r="AU11436" s="94">
        <v>93</v>
      </c>
    </row>
    <row r="11437" spans="1:47">
      <c r="A11437" s="85" t="s">
        <v>130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I11437" s="94">
        <v>1609</v>
      </c>
      <c r="J11437" s="94">
        <v>1889</v>
      </c>
      <c r="K11437" s="94">
        <v>286</v>
      </c>
      <c r="O11437" s="94">
        <v>1609</v>
      </c>
      <c r="P11437" s="94">
        <v>1889</v>
      </c>
      <c r="Q11437" s="94">
        <v>286</v>
      </c>
      <c r="AS11437" s="94">
        <v>91</v>
      </c>
      <c r="AT11437" s="94">
        <v>90</v>
      </c>
      <c r="AU11437" s="94">
        <v>105</v>
      </c>
    </row>
    <row r="11438" spans="1:47">
      <c r="A11438" s="85" t="s">
        <v>130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I11438" s="94">
        <v>1700</v>
      </c>
      <c r="J11438" s="94">
        <v>2043</v>
      </c>
      <c r="K11438" s="94">
        <v>348</v>
      </c>
      <c r="O11438" s="94">
        <v>1700</v>
      </c>
      <c r="P11438" s="94">
        <v>2043</v>
      </c>
      <c r="Q11438" s="94">
        <v>348</v>
      </c>
      <c r="AS11438" s="94">
        <v>99</v>
      </c>
      <c r="AT11438" s="94">
        <v>133</v>
      </c>
      <c r="AU11438" s="94">
        <v>116</v>
      </c>
    </row>
    <row r="11439" spans="1:47">
      <c r="A11439" s="85" t="s">
        <v>130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I11439" s="94">
        <v>1800</v>
      </c>
      <c r="J11439" s="94">
        <v>2195</v>
      </c>
      <c r="K11439" s="94">
        <v>402</v>
      </c>
      <c r="O11439" s="94">
        <v>1800</v>
      </c>
      <c r="P11439" s="94">
        <v>2195</v>
      </c>
      <c r="Q11439" s="94">
        <v>402</v>
      </c>
      <c r="AS11439" s="94">
        <v>109</v>
      </c>
      <c r="AT11439" s="94">
        <v>167</v>
      </c>
      <c r="AU11439" s="94">
        <v>126</v>
      </c>
    </row>
    <row r="11440" spans="1:47">
      <c r="A11440" s="85" t="s">
        <v>130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I11440" s="94">
        <v>1876</v>
      </c>
      <c r="J11440" s="94">
        <v>2348</v>
      </c>
      <c r="K11440" s="94">
        <v>475</v>
      </c>
      <c r="O11440" s="94">
        <v>1876</v>
      </c>
      <c r="P11440" s="94">
        <v>2348</v>
      </c>
      <c r="Q11440" s="94">
        <v>475</v>
      </c>
      <c r="AS11440" s="94">
        <v>118</v>
      </c>
      <c r="AT11440" s="94">
        <v>221</v>
      </c>
      <c r="AU11440" s="94">
        <v>136</v>
      </c>
    </row>
    <row r="11441" spans="1:47">
      <c r="A11441" s="85" t="s">
        <v>130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I11441" s="94">
        <v>1938</v>
      </c>
      <c r="J11441" s="94">
        <v>2492</v>
      </c>
      <c r="K11441" s="94">
        <v>559</v>
      </c>
      <c r="O11441" s="94">
        <v>1938</v>
      </c>
      <c r="P11441" s="94">
        <v>2492</v>
      </c>
      <c r="Q11441" s="94">
        <v>559</v>
      </c>
      <c r="AS11441" s="94">
        <v>126</v>
      </c>
      <c r="AT11441" s="94">
        <v>289</v>
      </c>
      <c r="AU11441" s="94">
        <v>144</v>
      </c>
    </row>
    <row r="11442" spans="1:47">
      <c r="A11442" s="85" t="s">
        <v>130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I11442" s="94">
        <v>1946</v>
      </c>
      <c r="J11442" s="94">
        <v>2507</v>
      </c>
      <c r="K11442" s="94">
        <v>567</v>
      </c>
      <c r="O11442" s="94">
        <v>1946</v>
      </c>
      <c r="P11442" s="94">
        <v>2507</v>
      </c>
      <c r="Q11442" s="94">
        <v>567</v>
      </c>
      <c r="AS11442" s="94">
        <v>126</v>
      </c>
      <c r="AT11442" s="94">
        <v>284</v>
      </c>
      <c r="AU11442" s="94">
        <v>157</v>
      </c>
    </row>
    <row r="11443" spans="1:47">
      <c r="A11443" s="85" t="s">
        <v>130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I11443" s="94">
        <v>1900</v>
      </c>
      <c r="J11443" s="94">
        <v>2469</v>
      </c>
      <c r="K11443" s="94">
        <v>574</v>
      </c>
      <c r="O11443" s="94">
        <v>1900</v>
      </c>
      <c r="P11443" s="94">
        <v>2469</v>
      </c>
      <c r="Q11443" s="94">
        <v>574</v>
      </c>
      <c r="AS11443" s="94">
        <v>122</v>
      </c>
      <c r="AT11443" s="94">
        <v>319</v>
      </c>
      <c r="AU11443" s="94">
        <v>133</v>
      </c>
    </row>
    <row r="11444" spans="1:47">
      <c r="A11444" s="85" t="s">
        <v>130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I11444" s="94">
        <v>1857</v>
      </c>
      <c r="J11444" s="94">
        <v>2451</v>
      </c>
      <c r="K11444" s="94">
        <v>598</v>
      </c>
      <c r="O11444" s="94">
        <v>1857</v>
      </c>
      <c r="P11444" s="94">
        <v>2451</v>
      </c>
      <c r="Q11444" s="94">
        <v>598</v>
      </c>
      <c r="AS11444" s="94">
        <v>122</v>
      </c>
      <c r="AT11444" s="94">
        <v>308</v>
      </c>
      <c r="AU11444" s="94">
        <v>168</v>
      </c>
    </row>
    <row r="11445" spans="1:47">
      <c r="A11445" s="85" t="s">
        <v>130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1865</v>
      </c>
      <c r="I11445" s="94">
        <v>1862</v>
      </c>
      <c r="J11445" s="94">
        <v>2443</v>
      </c>
      <c r="K11445" s="94">
        <v>587</v>
      </c>
      <c r="O11445" s="94">
        <v>1862</v>
      </c>
      <c r="P11445" s="94">
        <v>2443</v>
      </c>
      <c r="Q11445" s="94">
        <v>587</v>
      </c>
      <c r="AS11445" s="94">
        <v>119</v>
      </c>
      <c r="AT11445" s="94">
        <v>288</v>
      </c>
      <c r="AU11445" s="94">
        <v>180</v>
      </c>
    </row>
    <row r="11446" spans="1:47">
      <c r="A11446" s="85" t="s">
        <v>130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1809</v>
      </c>
      <c r="I11446" s="94">
        <v>1794</v>
      </c>
      <c r="J11446" s="94">
        <v>2373</v>
      </c>
      <c r="K11446" s="94">
        <v>584</v>
      </c>
      <c r="O11446" s="94">
        <v>1794</v>
      </c>
      <c r="P11446" s="94">
        <v>2373</v>
      </c>
      <c r="Q11446" s="94">
        <v>584</v>
      </c>
      <c r="AS11446" s="94">
        <v>113</v>
      </c>
      <c r="AT11446" s="94">
        <v>298</v>
      </c>
      <c r="AU11446" s="94">
        <v>173</v>
      </c>
    </row>
    <row r="11447" spans="1:47">
      <c r="A11447" s="85" t="s">
        <v>130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1706</v>
      </c>
      <c r="I11447" s="94">
        <v>1652</v>
      </c>
      <c r="J11447" s="94">
        <v>2140</v>
      </c>
      <c r="K11447" s="94">
        <v>495</v>
      </c>
      <c r="O11447" s="94">
        <v>1652</v>
      </c>
      <c r="P11447" s="94">
        <v>2140</v>
      </c>
      <c r="Q11447" s="94">
        <v>495</v>
      </c>
      <c r="AS11447" s="94">
        <v>101</v>
      </c>
      <c r="AT11447" s="94">
        <v>233</v>
      </c>
      <c r="AU11447" s="94">
        <v>161</v>
      </c>
    </row>
    <row r="11448" spans="1:47">
      <c r="A11448" s="85" t="s">
        <v>130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I11448" s="94">
        <v>1522</v>
      </c>
      <c r="J11448" s="94">
        <v>1881</v>
      </c>
      <c r="K11448" s="94">
        <v>363</v>
      </c>
      <c r="O11448" s="94">
        <v>1522</v>
      </c>
      <c r="P11448" s="94">
        <v>1881</v>
      </c>
      <c r="Q11448" s="94">
        <v>363</v>
      </c>
      <c r="AS11448" s="94">
        <v>84</v>
      </c>
      <c r="AT11448" s="94">
        <v>139</v>
      </c>
      <c r="AU11448" s="94">
        <v>140</v>
      </c>
    </row>
    <row r="11449" spans="1:47">
      <c r="A11449" s="85" t="s">
        <v>130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I11449" s="94">
        <v>1389</v>
      </c>
      <c r="J11449" s="94">
        <v>1655</v>
      </c>
      <c r="K11449" s="94">
        <v>269</v>
      </c>
      <c r="O11449" s="94">
        <v>1389</v>
      </c>
      <c r="P11449" s="94">
        <v>1655</v>
      </c>
      <c r="Q11449" s="94">
        <v>269</v>
      </c>
      <c r="AS11449" s="94">
        <v>72</v>
      </c>
      <c r="AT11449" s="94">
        <v>78</v>
      </c>
      <c r="AU11449" s="94">
        <v>119</v>
      </c>
    </row>
    <row r="11450" spans="1:47">
      <c r="A11450" s="85" t="s">
        <v>130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1255</v>
      </c>
      <c r="I11450" s="94">
        <v>1247</v>
      </c>
      <c r="J11450" s="94">
        <v>1370</v>
      </c>
      <c r="K11450" s="94">
        <v>131</v>
      </c>
      <c r="O11450" s="94">
        <v>1247</v>
      </c>
      <c r="P11450" s="94">
        <v>1370</v>
      </c>
      <c r="Q11450" s="94">
        <v>131</v>
      </c>
      <c r="AS11450" s="94">
        <v>61</v>
      </c>
      <c r="AT11450" s="94">
        <v>-19</v>
      </c>
      <c r="AU11450" s="94">
        <v>89</v>
      </c>
    </row>
    <row r="11451" spans="1:47">
      <c r="A11451" s="85" t="s">
        <v>130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1154</v>
      </c>
      <c r="I11451" s="94">
        <v>1159</v>
      </c>
      <c r="J11451" s="94">
        <v>1168</v>
      </c>
      <c r="K11451" s="94">
        <v>6</v>
      </c>
      <c r="O11451" s="94">
        <v>1159</v>
      </c>
      <c r="P11451" s="94">
        <v>1168</v>
      </c>
      <c r="Q11451" s="94">
        <v>6</v>
      </c>
      <c r="AS11451" s="94">
        <v>51</v>
      </c>
      <c r="AT11451" s="94">
        <v>-114</v>
      </c>
      <c r="AU11451" s="94">
        <v>69</v>
      </c>
    </row>
    <row r="11452" spans="1:47">
      <c r="A11452" s="85" t="s">
        <v>130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1111</v>
      </c>
      <c r="I11452" s="94">
        <v>1097</v>
      </c>
      <c r="J11452" s="94">
        <v>1136</v>
      </c>
      <c r="K11452" s="94">
        <v>30</v>
      </c>
      <c r="O11452" s="94">
        <v>1097</v>
      </c>
      <c r="P11452" s="94">
        <v>1136</v>
      </c>
      <c r="Q11452" s="94">
        <v>30</v>
      </c>
      <c r="AS11452" s="94">
        <v>48</v>
      </c>
      <c r="AT11452" s="94">
        <v>-79</v>
      </c>
      <c r="AU11452" s="94">
        <v>61</v>
      </c>
    </row>
    <row r="11453" spans="1:47">
      <c r="A11453" s="85" t="s">
        <v>130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1076</v>
      </c>
      <c r="I11453" s="94">
        <v>1071</v>
      </c>
      <c r="J11453" s="94">
        <v>1141</v>
      </c>
      <c r="K11453" s="94">
        <v>59</v>
      </c>
      <c r="O11453" s="94">
        <v>1071</v>
      </c>
      <c r="P11453" s="94">
        <v>1141</v>
      </c>
      <c r="Q11453" s="94">
        <v>59</v>
      </c>
      <c r="AS11453" s="94">
        <v>46</v>
      </c>
      <c r="AT11453" s="94">
        <v>-43</v>
      </c>
      <c r="AU11453" s="94">
        <v>56</v>
      </c>
    </row>
    <row r="11454" spans="1:47">
      <c r="A11454" s="85" t="s">
        <v>130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1099</v>
      </c>
      <c r="I11454" s="94">
        <v>1085</v>
      </c>
      <c r="J11454" s="94">
        <v>1227</v>
      </c>
      <c r="K11454" s="94">
        <v>133</v>
      </c>
      <c r="O11454" s="94">
        <v>1085</v>
      </c>
      <c r="P11454" s="94">
        <v>1227</v>
      </c>
      <c r="Q11454" s="94">
        <v>133</v>
      </c>
      <c r="AS11454" s="94">
        <v>46</v>
      </c>
      <c r="AT11454" s="94">
        <v>27</v>
      </c>
      <c r="AU11454" s="94">
        <v>60</v>
      </c>
    </row>
    <row r="11455" spans="1:47">
      <c r="A11455" s="85" t="s">
        <v>130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1223</v>
      </c>
      <c r="I11455" s="94">
        <v>1181</v>
      </c>
      <c r="J11455" s="94">
        <v>1361</v>
      </c>
      <c r="K11455" s="94">
        <v>172</v>
      </c>
      <c r="O11455" s="94">
        <v>1181</v>
      </c>
      <c r="P11455" s="94">
        <v>1361</v>
      </c>
      <c r="Q11455" s="94">
        <v>172</v>
      </c>
      <c r="AS11455" s="94">
        <v>50</v>
      </c>
      <c r="AT11455" s="94">
        <v>48</v>
      </c>
      <c r="AU11455" s="94">
        <v>74</v>
      </c>
    </row>
    <row r="11456" spans="1:47">
      <c r="A11456" s="85" t="s">
        <v>130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1361</v>
      </c>
      <c r="I11456" s="94">
        <v>1346</v>
      </c>
      <c r="J11456" s="94">
        <v>1510</v>
      </c>
      <c r="K11456" s="94">
        <v>160</v>
      </c>
      <c r="O11456" s="94">
        <v>1346</v>
      </c>
      <c r="P11456" s="94">
        <v>1510</v>
      </c>
      <c r="Q11456" s="94">
        <v>160</v>
      </c>
      <c r="AS11456" s="94">
        <v>57</v>
      </c>
      <c r="AT11456" s="94">
        <v>14</v>
      </c>
      <c r="AU11456" s="94">
        <v>89</v>
      </c>
    </row>
    <row r="11457" spans="1:47">
      <c r="A11457" s="85" t="s">
        <v>130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1401</v>
      </c>
      <c r="I11457" s="94">
        <v>1422</v>
      </c>
      <c r="J11457" s="94">
        <v>1771</v>
      </c>
      <c r="K11457" s="94">
        <v>340</v>
      </c>
      <c r="O11457" s="94">
        <v>1422</v>
      </c>
      <c r="P11457" s="94">
        <v>1771</v>
      </c>
      <c r="Q11457" s="94">
        <v>340</v>
      </c>
      <c r="AS11457" s="94">
        <v>68</v>
      </c>
      <c r="AT11457" s="94">
        <v>162</v>
      </c>
      <c r="AU11457" s="94">
        <v>110</v>
      </c>
    </row>
    <row r="11458" spans="1:47">
      <c r="A11458" s="85" t="s">
        <v>130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1403</v>
      </c>
      <c r="I11458" s="94">
        <v>1426</v>
      </c>
      <c r="J11458" s="94">
        <v>1769</v>
      </c>
      <c r="K11458" s="94">
        <v>335</v>
      </c>
      <c r="O11458" s="94">
        <v>1426</v>
      </c>
      <c r="P11458" s="94">
        <v>1769</v>
      </c>
      <c r="Q11458" s="94">
        <v>335</v>
      </c>
      <c r="AS11458" s="94">
        <v>70</v>
      </c>
      <c r="AT11458" s="94">
        <v>161</v>
      </c>
      <c r="AU11458" s="94">
        <v>104</v>
      </c>
    </row>
    <row r="11459" spans="1:47">
      <c r="A11459" s="85" t="s">
        <v>130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1485</v>
      </c>
      <c r="I11459" s="94">
        <v>1491</v>
      </c>
      <c r="J11459" s="94">
        <v>1808</v>
      </c>
      <c r="K11459" s="94">
        <v>309</v>
      </c>
      <c r="O11459" s="94">
        <v>1491</v>
      </c>
      <c r="P11459" s="94">
        <v>1808</v>
      </c>
      <c r="Q11459" s="94">
        <v>309</v>
      </c>
      <c r="AS11459" s="94">
        <v>77</v>
      </c>
      <c r="AT11459" s="94">
        <v>125</v>
      </c>
      <c r="AU11459" s="94">
        <v>107</v>
      </c>
    </row>
    <row r="11460" spans="1:47">
      <c r="A11460" s="85" t="s">
        <v>130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I11460" s="94">
        <v>1571</v>
      </c>
      <c r="J11460" s="94">
        <v>1802</v>
      </c>
      <c r="K11460" s="94">
        <v>224</v>
      </c>
      <c r="O11460" s="94">
        <v>1571</v>
      </c>
      <c r="P11460" s="94">
        <v>1802</v>
      </c>
      <c r="Q11460" s="94">
        <v>224</v>
      </c>
      <c r="AS11460" s="94">
        <v>78</v>
      </c>
      <c r="AT11460" s="94">
        <v>29</v>
      </c>
      <c r="AU11460" s="94">
        <v>117</v>
      </c>
    </row>
    <row r="11461" spans="1:47">
      <c r="A11461" s="85" t="s">
        <v>130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I11461" s="94">
        <v>1647</v>
      </c>
      <c r="J11461" s="94">
        <v>1881</v>
      </c>
      <c r="K11461" s="94">
        <v>224</v>
      </c>
      <c r="O11461" s="94">
        <v>1647</v>
      </c>
      <c r="P11461" s="94">
        <v>1881</v>
      </c>
      <c r="Q11461" s="94">
        <v>224</v>
      </c>
      <c r="AS11461" s="94">
        <v>85</v>
      </c>
      <c r="AT11461" s="94">
        <v>7</v>
      </c>
      <c r="AU11461" s="94">
        <v>132</v>
      </c>
    </row>
    <row r="11462" spans="1:47">
      <c r="A11462" s="85" t="s">
        <v>130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I11462" s="94">
        <v>1715</v>
      </c>
      <c r="J11462" s="94">
        <v>2015</v>
      </c>
      <c r="K11462" s="94">
        <v>293</v>
      </c>
      <c r="O11462" s="94">
        <v>1715</v>
      </c>
      <c r="P11462" s="94">
        <v>2015</v>
      </c>
      <c r="Q11462" s="94">
        <v>293</v>
      </c>
      <c r="AS11462" s="94">
        <v>94</v>
      </c>
      <c r="AT11462" s="94">
        <v>53</v>
      </c>
      <c r="AU11462" s="94">
        <v>146</v>
      </c>
    </row>
    <row r="11463" spans="1:47">
      <c r="A11463" s="85" t="s">
        <v>130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I11463" s="94">
        <v>1737</v>
      </c>
      <c r="J11463" s="94">
        <v>2109</v>
      </c>
      <c r="K11463" s="94">
        <v>365</v>
      </c>
      <c r="O11463" s="94">
        <v>1737</v>
      </c>
      <c r="P11463" s="94">
        <v>2109</v>
      </c>
      <c r="Q11463" s="94">
        <v>365</v>
      </c>
      <c r="AS11463" s="94">
        <v>102</v>
      </c>
      <c r="AT11463" s="94">
        <v>109</v>
      </c>
      <c r="AU11463" s="94">
        <v>154</v>
      </c>
    </row>
    <row r="11464" spans="1:47">
      <c r="A11464" s="85" t="s">
        <v>130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I11464" s="94">
        <v>1757</v>
      </c>
      <c r="J11464" s="94">
        <v>2213</v>
      </c>
      <c r="K11464" s="94">
        <v>448</v>
      </c>
      <c r="O11464" s="94">
        <v>1757</v>
      </c>
      <c r="P11464" s="94">
        <v>2213</v>
      </c>
      <c r="Q11464" s="94">
        <v>448</v>
      </c>
      <c r="AS11464" s="94">
        <v>109</v>
      </c>
      <c r="AT11464" s="94">
        <v>174</v>
      </c>
      <c r="AU11464" s="94">
        <v>165</v>
      </c>
    </row>
    <row r="11465" spans="1:47">
      <c r="A11465" s="85" t="s">
        <v>130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I11465" s="94">
        <v>1795</v>
      </c>
      <c r="J11465" s="94">
        <v>2284</v>
      </c>
      <c r="K11465" s="94">
        <v>480</v>
      </c>
      <c r="O11465" s="94">
        <v>1795</v>
      </c>
      <c r="P11465" s="94">
        <v>2284</v>
      </c>
      <c r="Q11465" s="94">
        <v>480</v>
      </c>
      <c r="AS11465" s="94">
        <v>113</v>
      </c>
      <c r="AT11465" s="94">
        <v>198</v>
      </c>
      <c r="AU11465" s="94">
        <v>169</v>
      </c>
    </row>
    <row r="11466" spans="1:47">
      <c r="A11466" s="85" t="s">
        <v>130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I11466" s="94">
        <v>1832</v>
      </c>
      <c r="J11466" s="94">
        <v>2285</v>
      </c>
      <c r="K11466" s="94">
        <v>443</v>
      </c>
      <c r="O11466" s="94">
        <v>1832</v>
      </c>
      <c r="P11466" s="94">
        <v>2285</v>
      </c>
      <c r="Q11466" s="94">
        <v>443</v>
      </c>
      <c r="AS11466" s="94">
        <v>112</v>
      </c>
      <c r="AT11466" s="94">
        <v>152</v>
      </c>
      <c r="AU11466" s="94">
        <v>179</v>
      </c>
    </row>
    <row r="11467" spans="1:47">
      <c r="A11467" s="85" t="s">
        <v>130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I11467" s="94">
        <v>1813</v>
      </c>
      <c r="J11467" s="94">
        <v>2162</v>
      </c>
      <c r="K11467" s="94">
        <v>340</v>
      </c>
      <c r="O11467" s="94">
        <v>1813</v>
      </c>
      <c r="P11467" s="94">
        <v>2162</v>
      </c>
      <c r="Q11467" s="94">
        <v>340</v>
      </c>
      <c r="AS11467" s="94">
        <v>103</v>
      </c>
      <c r="AT11467" s="94">
        <v>70</v>
      </c>
      <c r="AU11467" s="94">
        <v>167</v>
      </c>
    </row>
    <row r="11468" spans="1:47">
      <c r="A11468" s="85" t="s">
        <v>130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I11468" s="94">
        <v>1782</v>
      </c>
      <c r="J11468" s="94">
        <v>2150</v>
      </c>
      <c r="K11468" s="94">
        <v>358</v>
      </c>
      <c r="O11468" s="94">
        <v>1782</v>
      </c>
      <c r="P11468" s="94">
        <v>2150</v>
      </c>
      <c r="Q11468" s="94">
        <v>358</v>
      </c>
      <c r="AS11468" s="94">
        <v>102</v>
      </c>
      <c r="AT11468" s="94">
        <v>88</v>
      </c>
      <c r="AU11468" s="94">
        <v>168</v>
      </c>
    </row>
    <row r="11469" spans="1:47">
      <c r="A11469" s="85" t="s">
        <v>130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1827</v>
      </c>
      <c r="I11469" s="94">
        <v>1803</v>
      </c>
      <c r="J11469" s="94">
        <v>2196</v>
      </c>
      <c r="K11469" s="94">
        <v>388</v>
      </c>
      <c r="O11469" s="94">
        <v>1803</v>
      </c>
      <c r="P11469" s="94">
        <v>2196</v>
      </c>
      <c r="Q11469" s="94">
        <v>388</v>
      </c>
      <c r="AS11469" s="94">
        <v>103</v>
      </c>
      <c r="AT11469" s="94">
        <v>111</v>
      </c>
      <c r="AU11469" s="94">
        <v>174</v>
      </c>
    </row>
    <row r="11470" spans="1:47">
      <c r="A11470" s="85" t="s">
        <v>130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1779</v>
      </c>
      <c r="I11470" s="94">
        <v>1719</v>
      </c>
      <c r="J11470" s="94">
        <v>2117</v>
      </c>
      <c r="K11470" s="94">
        <v>390</v>
      </c>
      <c r="O11470" s="94">
        <v>1719</v>
      </c>
      <c r="P11470" s="94">
        <v>2117</v>
      </c>
      <c r="Q11470" s="94">
        <v>390</v>
      </c>
      <c r="AS11470" s="94">
        <v>99</v>
      </c>
      <c r="AT11470" s="94">
        <v>126</v>
      </c>
      <c r="AU11470" s="94">
        <v>165</v>
      </c>
    </row>
    <row r="11471" spans="1:47">
      <c r="A11471" s="85" t="s">
        <v>130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1680</v>
      </c>
      <c r="I11471" s="94">
        <v>1607</v>
      </c>
      <c r="J11471" s="94">
        <v>1939</v>
      </c>
      <c r="K11471" s="94">
        <v>324</v>
      </c>
      <c r="O11471" s="94">
        <v>1607</v>
      </c>
      <c r="P11471" s="94">
        <v>1939</v>
      </c>
      <c r="Q11471" s="94">
        <v>324</v>
      </c>
      <c r="AS11471" s="94">
        <v>89</v>
      </c>
      <c r="AT11471" s="94">
        <v>86</v>
      </c>
      <c r="AU11471" s="94">
        <v>149</v>
      </c>
    </row>
    <row r="11472" spans="1:47">
      <c r="A11472" s="85" t="s">
        <v>130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I11472" s="94">
        <v>1476</v>
      </c>
      <c r="J11472" s="94">
        <v>1845</v>
      </c>
      <c r="K11472" s="94">
        <v>361</v>
      </c>
      <c r="O11472" s="94">
        <v>1476</v>
      </c>
      <c r="P11472" s="94">
        <v>1845</v>
      </c>
      <c r="Q11472" s="94">
        <v>361</v>
      </c>
      <c r="AS11472" s="94">
        <v>80</v>
      </c>
      <c r="AT11472" s="94">
        <v>141</v>
      </c>
      <c r="AU11472" s="94">
        <v>140</v>
      </c>
    </row>
    <row r="11473" spans="1:47">
      <c r="A11473" s="85" t="s">
        <v>130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I11473" s="94">
        <v>1317</v>
      </c>
      <c r="J11473" s="94">
        <v>1770</v>
      </c>
      <c r="K11473" s="94">
        <v>447</v>
      </c>
      <c r="O11473" s="94">
        <v>1317</v>
      </c>
      <c r="P11473" s="94">
        <v>1770</v>
      </c>
      <c r="Q11473" s="94">
        <v>447</v>
      </c>
      <c r="AS11473" s="94">
        <v>72</v>
      </c>
      <c r="AT11473" s="94">
        <v>255</v>
      </c>
      <c r="AU11473" s="94">
        <v>120</v>
      </c>
    </row>
    <row r="11474" spans="1:47">
      <c r="A11474" s="85" t="s">
        <v>130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1250</v>
      </c>
      <c r="I11474" s="94">
        <v>1202</v>
      </c>
      <c r="J11474" s="94">
        <v>1583</v>
      </c>
      <c r="K11474" s="94">
        <v>374</v>
      </c>
      <c r="O11474" s="94">
        <v>1202</v>
      </c>
      <c r="P11474" s="94">
        <v>1583</v>
      </c>
      <c r="Q11474" s="94">
        <v>374</v>
      </c>
      <c r="AS11474" s="94">
        <v>61</v>
      </c>
      <c r="AT11474" s="94">
        <v>208</v>
      </c>
      <c r="AU11474" s="94">
        <v>105</v>
      </c>
    </row>
    <row r="11475" spans="1:47">
      <c r="A11475" s="85" t="s">
        <v>130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1153</v>
      </c>
      <c r="I11475" s="94">
        <v>1121</v>
      </c>
      <c r="J11475" s="94">
        <v>1270</v>
      </c>
      <c r="K11475" s="94">
        <v>139</v>
      </c>
      <c r="O11475" s="94">
        <v>1121</v>
      </c>
      <c r="P11475" s="94">
        <v>1270</v>
      </c>
      <c r="Q11475" s="94">
        <v>139</v>
      </c>
      <c r="AS11475" s="94">
        <v>53</v>
      </c>
      <c r="AT11475" s="94">
        <v>15</v>
      </c>
      <c r="AU11475" s="94">
        <v>71</v>
      </c>
    </row>
    <row r="11476" spans="1:47">
      <c r="A11476" s="85" t="s">
        <v>130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1096</v>
      </c>
      <c r="I11476" s="94">
        <v>1062</v>
      </c>
      <c r="J11476" s="94">
        <v>1166</v>
      </c>
      <c r="K11476" s="94">
        <v>96</v>
      </c>
      <c r="O11476" s="94">
        <v>1062</v>
      </c>
      <c r="P11476" s="94">
        <v>1166</v>
      </c>
      <c r="Q11476" s="94">
        <v>96</v>
      </c>
      <c r="AS11476" s="94">
        <v>48</v>
      </c>
      <c r="AT11476" s="94">
        <v>-14</v>
      </c>
      <c r="AU11476" s="94">
        <v>62</v>
      </c>
    </row>
    <row r="11477" spans="1:47">
      <c r="A11477" s="85" t="s">
        <v>130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1064</v>
      </c>
      <c r="I11477" s="94">
        <v>1032</v>
      </c>
      <c r="J11477" s="94">
        <v>1165</v>
      </c>
      <c r="K11477" s="94">
        <v>125</v>
      </c>
      <c r="O11477" s="94">
        <v>1032</v>
      </c>
      <c r="P11477" s="94">
        <v>1165</v>
      </c>
      <c r="Q11477" s="94">
        <v>125</v>
      </c>
      <c r="AS11477" s="94">
        <v>47</v>
      </c>
      <c r="AT11477" s="94">
        <v>18</v>
      </c>
      <c r="AU11477" s="94">
        <v>60</v>
      </c>
    </row>
    <row r="11478" spans="1:47">
      <c r="A11478" s="85" t="s">
        <v>130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1081</v>
      </c>
      <c r="I11478" s="94">
        <v>1056</v>
      </c>
      <c r="J11478" s="94">
        <v>1165</v>
      </c>
      <c r="K11478" s="94">
        <v>101</v>
      </c>
      <c r="O11478" s="94">
        <v>1056</v>
      </c>
      <c r="P11478" s="94">
        <v>1165</v>
      </c>
      <c r="Q11478" s="94">
        <v>101</v>
      </c>
      <c r="AS11478" s="94">
        <v>45</v>
      </c>
      <c r="AT11478" s="94">
        <v>-5</v>
      </c>
      <c r="AU11478" s="94">
        <v>61</v>
      </c>
    </row>
    <row r="11479" spans="1:47">
      <c r="A11479" s="85" t="s">
        <v>130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1188</v>
      </c>
      <c r="I11479" s="94">
        <v>1135</v>
      </c>
      <c r="J11479" s="94">
        <v>1224</v>
      </c>
      <c r="K11479" s="94">
        <v>79</v>
      </c>
      <c r="O11479" s="94">
        <v>1135</v>
      </c>
      <c r="P11479" s="94">
        <v>1224</v>
      </c>
      <c r="Q11479" s="94">
        <v>79</v>
      </c>
      <c r="AS11479" s="94">
        <v>46</v>
      </c>
      <c r="AT11479" s="94">
        <v>-38</v>
      </c>
      <c r="AU11479" s="94">
        <v>71</v>
      </c>
    </row>
    <row r="11480" spans="1:47">
      <c r="A11480" s="85" t="s">
        <v>130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1323</v>
      </c>
      <c r="I11480" s="94">
        <v>1278</v>
      </c>
      <c r="J11480" s="94">
        <v>1456</v>
      </c>
      <c r="K11480" s="94">
        <v>173</v>
      </c>
      <c r="O11480" s="94">
        <v>1278</v>
      </c>
      <c r="P11480" s="94">
        <v>1456</v>
      </c>
      <c r="Q11480" s="94">
        <v>173</v>
      </c>
      <c r="AS11480" s="94">
        <v>56</v>
      </c>
      <c r="AT11480" s="94">
        <v>20</v>
      </c>
      <c r="AU11480" s="94">
        <v>97</v>
      </c>
    </row>
    <row r="11481" spans="1:47">
      <c r="A11481" s="85" t="s">
        <v>130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1347</v>
      </c>
      <c r="I11481" s="94">
        <v>1311</v>
      </c>
      <c r="J11481" s="94">
        <v>1651</v>
      </c>
      <c r="K11481" s="94">
        <v>332</v>
      </c>
      <c r="O11481" s="94">
        <v>1311</v>
      </c>
      <c r="P11481" s="94">
        <v>1651</v>
      </c>
      <c r="Q11481" s="94">
        <v>332</v>
      </c>
      <c r="AS11481" s="94">
        <v>64</v>
      </c>
      <c r="AT11481" s="94">
        <v>156</v>
      </c>
      <c r="AU11481" s="94">
        <v>112</v>
      </c>
    </row>
    <row r="11482" spans="1:47">
      <c r="A11482" s="85" t="s">
        <v>130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1398</v>
      </c>
      <c r="I11482" s="94">
        <v>1348</v>
      </c>
      <c r="J11482" s="94">
        <v>1659</v>
      </c>
      <c r="K11482" s="94">
        <v>304</v>
      </c>
      <c r="O11482" s="94">
        <v>1348</v>
      </c>
      <c r="P11482" s="94">
        <v>1659</v>
      </c>
      <c r="Q11482" s="94">
        <v>304</v>
      </c>
      <c r="AS11482" s="94">
        <v>67</v>
      </c>
      <c r="AT11482" s="94">
        <v>128</v>
      </c>
      <c r="AU11482" s="94">
        <v>109</v>
      </c>
    </row>
    <row r="11483" spans="1:47">
      <c r="A11483" s="85" t="s">
        <v>130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1472</v>
      </c>
      <c r="I11483" s="94">
        <v>1423</v>
      </c>
      <c r="J11483" s="94">
        <v>1714</v>
      </c>
      <c r="K11483" s="94">
        <v>285</v>
      </c>
      <c r="O11483" s="94">
        <v>1423</v>
      </c>
      <c r="P11483" s="94">
        <v>1714</v>
      </c>
      <c r="Q11483" s="94">
        <v>285</v>
      </c>
      <c r="AS11483" s="94">
        <v>71</v>
      </c>
      <c r="AT11483" s="94">
        <v>102</v>
      </c>
      <c r="AU11483" s="94">
        <v>112</v>
      </c>
    </row>
    <row r="11484" spans="1:47">
      <c r="A11484" s="85" t="s">
        <v>130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I11484" s="94">
        <v>1520</v>
      </c>
      <c r="J11484" s="94">
        <v>1766</v>
      </c>
      <c r="K11484" s="94">
        <v>243</v>
      </c>
      <c r="O11484" s="94">
        <v>1520</v>
      </c>
      <c r="P11484" s="94">
        <v>1766</v>
      </c>
      <c r="Q11484" s="94">
        <v>243</v>
      </c>
      <c r="AS11484" s="94">
        <v>75</v>
      </c>
      <c r="AT11484" s="94">
        <v>46</v>
      </c>
      <c r="AU11484" s="94">
        <v>122</v>
      </c>
    </row>
    <row r="11485" spans="1:47">
      <c r="A11485" s="85" t="s">
        <v>130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I11485" s="94">
        <v>1635</v>
      </c>
      <c r="J11485" s="94">
        <v>1918</v>
      </c>
      <c r="K11485" s="94">
        <v>277</v>
      </c>
      <c r="O11485" s="94">
        <v>1635</v>
      </c>
      <c r="P11485" s="94">
        <v>1918</v>
      </c>
      <c r="Q11485" s="94">
        <v>277</v>
      </c>
      <c r="AS11485" s="94">
        <v>85</v>
      </c>
      <c r="AT11485" s="94">
        <v>56</v>
      </c>
      <c r="AU11485" s="94">
        <v>136</v>
      </c>
    </row>
    <row r="11486" spans="1:47">
      <c r="A11486" s="85" t="s">
        <v>130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I11486" s="94">
        <v>1739</v>
      </c>
      <c r="J11486" s="94">
        <v>2031</v>
      </c>
      <c r="K11486" s="94">
        <v>287</v>
      </c>
      <c r="O11486" s="94">
        <v>1739</v>
      </c>
      <c r="P11486" s="94">
        <v>2031</v>
      </c>
      <c r="Q11486" s="94">
        <v>287</v>
      </c>
      <c r="AS11486" s="94">
        <v>93</v>
      </c>
      <c r="AT11486" s="94">
        <v>46</v>
      </c>
      <c r="AU11486" s="94">
        <v>148</v>
      </c>
    </row>
    <row r="11487" spans="1:47">
      <c r="A11487" s="85" t="s">
        <v>130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I11487" s="94">
        <v>1836</v>
      </c>
      <c r="J11487" s="94">
        <v>2151</v>
      </c>
      <c r="K11487" s="94">
        <v>308</v>
      </c>
      <c r="O11487" s="94">
        <v>1836</v>
      </c>
      <c r="P11487" s="94">
        <v>2151</v>
      </c>
      <c r="Q11487" s="94">
        <v>308</v>
      </c>
      <c r="AS11487" s="94">
        <v>103</v>
      </c>
      <c r="AT11487" s="94">
        <v>39</v>
      </c>
      <c r="AU11487" s="94">
        <v>166</v>
      </c>
    </row>
    <row r="11488" spans="1:47">
      <c r="A11488" s="85" t="s">
        <v>130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I11488" s="94">
        <v>1905</v>
      </c>
      <c r="J11488" s="94">
        <v>2283</v>
      </c>
      <c r="K11488" s="94">
        <v>375</v>
      </c>
      <c r="O11488" s="94">
        <v>1905</v>
      </c>
      <c r="P11488" s="94">
        <v>2283</v>
      </c>
      <c r="Q11488" s="94">
        <v>375</v>
      </c>
      <c r="AS11488" s="94">
        <v>113</v>
      </c>
      <c r="AT11488" s="94">
        <v>90</v>
      </c>
      <c r="AU11488" s="94">
        <v>172</v>
      </c>
    </row>
    <row r="11489" spans="1:47">
      <c r="A11489" s="85" t="s">
        <v>130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I11489" s="94">
        <v>1937</v>
      </c>
      <c r="J11489" s="94">
        <v>2254</v>
      </c>
      <c r="K11489" s="94">
        <v>311</v>
      </c>
      <c r="O11489" s="94">
        <v>1937</v>
      </c>
      <c r="P11489" s="94">
        <v>2254</v>
      </c>
      <c r="Q11489" s="94">
        <v>311</v>
      </c>
      <c r="AS11489" s="94">
        <v>113</v>
      </c>
      <c r="AT11489" s="94">
        <v>34</v>
      </c>
      <c r="AU11489" s="94">
        <v>164</v>
      </c>
    </row>
    <row r="11490" spans="1:47">
      <c r="A11490" s="85" t="s">
        <v>130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I11490" s="94">
        <v>1928</v>
      </c>
      <c r="J11490" s="94">
        <v>2232</v>
      </c>
      <c r="K11490" s="94">
        <v>296</v>
      </c>
      <c r="O11490" s="94">
        <v>1928</v>
      </c>
      <c r="P11490" s="94">
        <v>2232</v>
      </c>
      <c r="Q11490" s="94">
        <v>296</v>
      </c>
      <c r="AS11490" s="94">
        <v>113</v>
      </c>
      <c r="AT11490" s="94">
        <v>21</v>
      </c>
      <c r="AU11490" s="94">
        <v>162</v>
      </c>
    </row>
    <row r="11491" spans="1:47">
      <c r="A11491" s="85" t="s">
        <v>130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I11491" s="94">
        <v>1836</v>
      </c>
      <c r="J11491" s="94">
        <v>2106</v>
      </c>
      <c r="K11491" s="94">
        <v>262</v>
      </c>
      <c r="O11491" s="94">
        <v>1836</v>
      </c>
      <c r="P11491" s="94">
        <v>2106</v>
      </c>
      <c r="Q11491" s="94">
        <v>262</v>
      </c>
      <c r="AS11491" s="94">
        <v>107</v>
      </c>
      <c r="AT11491" s="94">
        <v>2</v>
      </c>
      <c r="AU11491" s="94">
        <v>153</v>
      </c>
    </row>
    <row r="11492" spans="1:47">
      <c r="A11492" s="85" t="s">
        <v>130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I11492" s="94">
        <v>1699</v>
      </c>
      <c r="J11492" s="94">
        <v>1946</v>
      </c>
      <c r="K11492" s="94">
        <v>241</v>
      </c>
      <c r="O11492" s="94">
        <v>1699</v>
      </c>
      <c r="P11492" s="94">
        <v>1946</v>
      </c>
      <c r="Q11492" s="94">
        <v>241</v>
      </c>
      <c r="AS11492" s="94">
        <v>97</v>
      </c>
      <c r="AT11492" s="94">
        <v>1</v>
      </c>
      <c r="AU11492" s="94">
        <v>143</v>
      </c>
    </row>
    <row r="11493" spans="1:47">
      <c r="A11493" s="85" t="s">
        <v>130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1777</v>
      </c>
      <c r="I11493" s="94">
        <v>1635</v>
      </c>
      <c r="J11493" s="94">
        <v>1875</v>
      </c>
      <c r="K11493" s="94">
        <v>238</v>
      </c>
      <c r="O11493" s="94">
        <v>1635</v>
      </c>
      <c r="P11493" s="94">
        <v>1875</v>
      </c>
      <c r="Q11493" s="94">
        <v>238</v>
      </c>
      <c r="AS11493" s="94">
        <v>93</v>
      </c>
      <c r="AT11493" s="94">
        <v>12</v>
      </c>
      <c r="AU11493" s="94">
        <v>133</v>
      </c>
    </row>
    <row r="11494" spans="1:47">
      <c r="A11494" s="85" t="s">
        <v>130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1709</v>
      </c>
      <c r="I11494" s="94">
        <v>1536</v>
      </c>
      <c r="J11494" s="94">
        <v>1874</v>
      </c>
      <c r="K11494" s="94">
        <v>333</v>
      </c>
      <c r="O11494" s="94">
        <v>1536</v>
      </c>
      <c r="P11494" s="94">
        <v>1874</v>
      </c>
      <c r="Q11494" s="94">
        <v>333</v>
      </c>
      <c r="AS11494" s="94">
        <v>90</v>
      </c>
      <c r="AT11494" s="94">
        <v>112</v>
      </c>
      <c r="AU11494" s="94">
        <v>131</v>
      </c>
    </row>
    <row r="11495" spans="1:47">
      <c r="A11495" s="85" t="s">
        <v>130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1601</v>
      </c>
      <c r="I11495" s="94">
        <v>1419</v>
      </c>
      <c r="J11495" s="94">
        <v>1806</v>
      </c>
      <c r="K11495" s="94">
        <v>385</v>
      </c>
      <c r="O11495" s="94">
        <v>1419</v>
      </c>
      <c r="P11495" s="94">
        <v>1806</v>
      </c>
      <c r="Q11495" s="94">
        <v>385</v>
      </c>
      <c r="AS11495" s="94">
        <v>85</v>
      </c>
      <c r="AT11495" s="94">
        <v>178</v>
      </c>
      <c r="AU11495" s="94">
        <v>122</v>
      </c>
    </row>
    <row r="11496" spans="1:47">
      <c r="A11496" s="85" t="s">
        <v>130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I11496" s="94">
        <v>1297</v>
      </c>
      <c r="J11496" s="94">
        <v>1648</v>
      </c>
      <c r="K11496" s="94">
        <v>342</v>
      </c>
      <c r="O11496" s="94">
        <v>1297</v>
      </c>
      <c r="P11496" s="94">
        <v>1648</v>
      </c>
      <c r="Q11496" s="94">
        <v>342</v>
      </c>
      <c r="AS11496" s="94">
        <v>75</v>
      </c>
      <c r="AT11496" s="94">
        <v>153</v>
      </c>
      <c r="AU11496" s="94">
        <v>114</v>
      </c>
    </row>
    <row r="11497" spans="1:47">
      <c r="A11497" s="85" t="s">
        <v>130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I11497" s="94">
        <v>1169</v>
      </c>
      <c r="J11497" s="94">
        <v>1486</v>
      </c>
      <c r="K11497" s="94">
        <v>314</v>
      </c>
      <c r="O11497" s="94">
        <v>1169</v>
      </c>
      <c r="P11497" s="94">
        <v>1486</v>
      </c>
      <c r="Q11497" s="94">
        <v>314</v>
      </c>
      <c r="AS11497" s="94">
        <v>65</v>
      </c>
      <c r="AT11497" s="94">
        <v>154</v>
      </c>
      <c r="AU11497" s="94">
        <v>95</v>
      </c>
    </row>
    <row r="11498" spans="1:47">
      <c r="A11498" s="85" t="s">
        <v>130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1194</v>
      </c>
      <c r="I11498" s="94">
        <v>1058</v>
      </c>
      <c r="J11498" s="94">
        <v>1327</v>
      </c>
      <c r="K11498" s="94">
        <v>266</v>
      </c>
      <c r="O11498" s="94">
        <v>1058</v>
      </c>
      <c r="P11498" s="94">
        <v>1327</v>
      </c>
      <c r="Q11498" s="94">
        <v>266</v>
      </c>
      <c r="AS11498" s="94">
        <v>53</v>
      </c>
      <c r="AT11498" s="94">
        <v>143</v>
      </c>
      <c r="AU11498" s="94">
        <v>70</v>
      </c>
    </row>
    <row r="11499" spans="1:47">
      <c r="A11499" s="85" t="s">
        <v>130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1102</v>
      </c>
      <c r="I11499" s="94">
        <v>1000</v>
      </c>
      <c r="J11499" s="94">
        <v>1249</v>
      </c>
      <c r="K11499" s="94">
        <v>245</v>
      </c>
      <c r="O11499" s="94">
        <v>1000</v>
      </c>
      <c r="P11499" s="94">
        <v>1249</v>
      </c>
      <c r="Q11499" s="94">
        <v>245</v>
      </c>
      <c r="AS11499" s="94">
        <v>48</v>
      </c>
      <c r="AT11499" s="94">
        <v>140</v>
      </c>
      <c r="AU11499" s="94">
        <v>57</v>
      </c>
    </row>
    <row r="11500" spans="1:47">
      <c r="A11500" s="85" t="s">
        <v>130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1035</v>
      </c>
      <c r="I11500" s="94">
        <v>954</v>
      </c>
      <c r="J11500" s="94">
        <v>1158</v>
      </c>
      <c r="K11500" s="94">
        <v>199</v>
      </c>
      <c r="O11500" s="94">
        <v>954</v>
      </c>
      <c r="P11500" s="94">
        <v>1158</v>
      </c>
      <c r="Q11500" s="94">
        <v>199</v>
      </c>
      <c r="AS11500" s="94">
        <v>40</v>
      </c>
      <c r="AT11500" s="94">
        <v>110</v>
      </c>
      <c r="AU11500" s="94">
        <v>49</v>
      </c>
    </row>
    <row r="11501" spans="1:47">
      <c r="A11501" s="85" t="s">
        <v>130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996</v>
      </c>
      <c r="I11501" s="94">
        <v>915</v>
      </c>
      <c r="J11501" s="94">
        <v>1088</v>
      </c>
      <c r="K11501" s="94">
        <v>168</v>
      </c>
      <c r="O11501" s="94">
        <v>915</v>
      </c>
      <c r="P11501" s="94">
        <v>1088</v>
      </c>
      <c r="Q11501" s="94">
        <v>168</v>
      </c>
      <c r="AS11501" s="94">
        <v>37</v>
      </c>
      <c r="AT11501" s="94">
        <v>85</v>
      </c>
      <c r="AU11501" s="94">
        <v>46</v>
      </c>
    </row>
    <row r="11502" spans="1:47">
      <c r="A11502" s="85" t="s">
        <v>130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995</v>
      </c>
      <c r="I11502" s="94">
        <v>914</v>
      </c>
      <c r="J11502" s="94">
        <v>1081</v>
      </c>
      <c r="K11502" s="94">
        <v>167</v>
      </c>
      <c r="O11502" s="94">
        <v>914</v>
      </c>
      <c r="P11502" s="94">
        <v>1081</v>
      </c>
      <c r="Q11502" s="94">
        <v>167</v>
      </c>
      <c r="AS11502" s="94">
        <v>38</v>
      </c>
      <c r="AT11502" s="94">
        <v>85</v>
      </c>
      <c r="AU11502" s="94">
        <v>44</v>
      </c>
    </row>
    <row r="11503" spans="1:47">
      <c r="A11503" s="85" t="s">
        <v>130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1007</v>
      </c>
      <c r="I11503" s="94">
        <v>910</v>
      </c>
      <c r="J11503" s="94">
        <v>1081</v>
      </c>
      <c r="K11503" s="94">
        <v>169</v>
      </c>
      <c r="O11503" s="94">
        <v>910</v>
      </c>
      <c r="P11503" s="94">
        <v>1081</v>
      </c>
      <c r="Q11503" s="94">
        <v>169</v>
      </c>
      <c r="AS11503" s="94">
        <v>37</v>
      </c>
      <c r="AT11503" s="94">
        <v>85</v>
      </c>
      <c r="AU11503" s="94">
        <v>47</v>
      </c>
    </row>
    <row r="11504" spans="1:47">
      <c r="A11504" s="85" t="s">
        <v>130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1063</v>
      </c>
      <c r="I11504" s="94">
        <v>963</v>
      </c>
      <c r="J11504" s="94">
        <v>1137</v>
      </c>
      <c r="K11504" s="94">
        <v>172</v>
      </c>
      <c r="O11504" s="94">
        <v>963</v>
      </c>
      <c r="P11504" s="94">
        <v>1137</v>
      </c>
      <c r="Q11504" s="94">
        <v>172</v>
      </c>
      <c r="AS11504" s="94">
        <v>38</v>
      </c>
      <c r="AT11504" s="94">
        <v>84</v>
      </c>
      <c r="AU11504" s="94">
        <v>50</v>
      </c>
    </row>
    <row r="11505" spans="1:47">
      <c r="A11505" s="85" t="s">
        <v>130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1118</v>
      </c>
      <c r="I11505" s="94">
        <v>1026</v>
      </c>
      <c r="J11505" s="94">
        <v>1156</v>
      </c>
      <c r="K11505" s="94">
        <v>129</v>
      </c>
      <c r="O11505" s="94">
        <v>1026</v>
      </c>
      <c r="P11505" s="94">
        <v>1156</v>
      </c>
      <c r="Q11505" s="94">
        <v>129</v>
      </c>
      <c r="AS11505" s="94">
        <v>43</v>
      </c>
      <c r="AT11505" s="94">
        <v>25</v>
      </c>
      <c r="AU11505" s="94">
        <v>61</v>
      </c>
    </row>
    <row r="11506" spans="1:47">
      <c r="A11506" s="85" t="s">
        <v>130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1196</v>
      </c>
      <c r="I11506" s="94">
        <v>1073</v>
      </c>
      <c r="J11506" s="94">
        <v>1159</v>
      </c>
      <c r="K11506" s="94">
        <v>84</v>
      </c>
      <c r="O11506" s="94">
        <v>1073</v>
      </c>
      <c r="P11506" s="94">
        <v>1159</v>
      </c>
      <c r="Q11506" s="94">
        <v>84</v>
      </c>
      <c r="AS11506" s="94">
        <v>47</v>
      </c>
      <c r="AT11506" s="94">
        <v>-23</v>
      </c>
      <c r="AU11506" s="94">
        <v>60</v>
      </c>
    </row>
    <row r="11507" spans="1:47">
      <c r="A11507" s="85" t="s">
        <v>130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1268</v>
      </c>
      <c r="I11507" s="94">
        <v>1139</v>
      </c>
      <c r="J11507" s="94">
        <v>1276</v>
      </c>
      <c r="K11507" s="94">
        <v>137</v>
      </c>
      <c r="O11507" s="94">
        <v>1139</v>
      </c>
      <c r="P11507" s="94">
        <v>1276</v>
      </c>
      <c r="Q11507" s="94">
        <v>137</v>
      </c>
      <c r="AS11507" s="94">
        <v>54</v>
      </c>
      <c r="AT11507" s="94">
        <v>9</v>
      </c>
      <c r="AU11507" s="94">
        <v>74</v>
      </c>
    </row>
    <row r="11508" spans="1:47">
      <c r="A11508" s="85" t="s">
        <v>130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I11508" s="94">
        <v>1173</v>
      </c>
      <c r="J11508" s="94">
        <v>1357</v>
      </c>
      <c r="K11508" s="94">
        <v>182</v>
      </c>
      <c r="O11508" s="94">
        <v>1173</v>
      </c>
      <c r="P11508" s="94">
        <v>1357</v>
      </c>
      <c r="Q11508" s="94">
        <v>182</v>
      </c>
      <c r="AS11508" s="94">
        <v>59</v>
      </c>
      <c r="AT11508" s="94">
        <v>42</v>
      </c>
      <c r="AU11508" s="94">
        <v>81</v>
      </c>
    </row>
    <row r="11509" spans="1:47">
      <c r="A11509" s="85" t="s">
        <v>130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I11509" s="94">
        <v>1191</v>
      </c>
      <c r="J11509" s="94">
        <v>1385</v>
      </c>
      <c r="K11509" s="94">
        <v>191</v>
      </c>
      <c r="O11509" s="94">
        <v>1191</v>
      </c>
      <c r="P11509" s="94">
        <v>1385</v>
      </c>
      <c r="Q11509" s="94">
        <v>191</v>
      </c>
      <c r="AS11509" s="94">
        <v>62</v>
      </c>
      <c r="AT11509" s="94">
        <v>35</v>
      </c>
      <c r="AU11509" s="94">
        <v>94</v>
      </c>
    </row>
    <row r="11510" spans="1:47">
      <c r="A11510" s="85" t="s">
        <v>130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I11510" s="94">
        <v>1201</v>
      </c>
      <c r="J11510" s="94">
        <v>1381</v>
      </c>
      <c r="K11510" s="94">
        <v>178</v>
      </c>
      <c r="O11510" s="94">
        <v>1201</v>
      </c>
      <c r="P11510" s="94">
        <v>1381</v>
      </c>
      <c r="Q11510" s="94">
        <v>178</v>
      </c>
      <c r="AS11510" s="94">
        <v>64</v>
      </c>
      <c r="AT11510" s="94">
        <v>15</v>
      </c>
      <c r="AU11510" s="94">
        <v>99</v>
      </c>
    </row>
    <row r="11511" spans="1:47">
      <c r="A11511" s="85" t="s">
        <v>130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I11511" s="94">
        <v>1209</v>
      </c>
      <c r="J11511" s="94">
        <v>1386</v>
      </c>
      <c r="K11511" s="94">
        <v>176</v>
      </c>
      <c r="O11511" s="94">
        <v>1209</v>
      </c>
      <c r="P11511" s="94">
        <v>1386</v>
      </c>
      <c r="Q11511" s="94">
        <v>176</v>
      </c>
      <c r="AS11511" s="94">
        <v>64</v>
      </c>
      <c r="AT11511" s="94">
        <v>18</v>
      </c>
      <c r="AU11511" s="94">
        <v>94</v>
      </c>
    </row>
    <row r="11512" spans="1:47">
      <c r="A11512" s="85" t="s">
        <v>130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I11512" s="94">
        <v>1235</v>
      </c>
      <c r="J11512" s="94">
        <v>1412</v>
      </c>
      <c r="K11512" s="94">
        <v>177</v>
      </c>
      <c r="O11512" s="94">
        <v>1235</v>
      </c>
      <c r="P11512" s="94">
        <v>1412</v>
      </c>
      <c r="Q11512" s="94">
        <v>177</v>
      </c>
      <c r="AS11512" s="94">
        <v>65</v>
      </c>
      <c r="AT11512" s="94">
        <v>18</v>
      </c>
      <c r="AU11512" s="94">
        <v>94</v>
      </c>
    </row>
    <row r="11513" spans="1:47">
      <c r="A11513" s="85" t="s">
        <v>130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I11513" s="94">
        <v>1262</v>
      </c>
      <c r="J11513" s="94">
        <v>1415</v>
      </c>
      <c r="K11513" s="94">
        <v>149</v>
      </c>
      <c r="O11513" s="94">
        <v>1262</v>
      </c>
      <c r="P11513" s="94">
        <v>1415</v>
      </c>
      <c r="Q11513" s="94">
        <v>149</v>
      </c>
      <c r="AS11513" s="94">
        <v>66</v>
      </c>
      <c r="AT11513" s="94">
        <v>-11</v>
      </c>
      <c r="AU11513" s="94">
        <v>94</v>
      </c>
    </row>
    <row r="11514" spans="1:47">
      <c r="A11514" s="85" t="s">
        <v>130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I11514" s="94">
        <v>1284</v>
      </c>
      <c r="J11514" s="94">
        <v>1435</v>
      </c>
      <c r="K11514" s="94">
        <v>150</v>
      </c>
      <c r="O11514" s="94">
        <v>1284</v>
      </c>
      <c r="P11514" s="94">
        <v>1435</v>
      </c>
      <c r="Q11514" s="94">
        <v>150</v>
      </c>
      <c r="AS11514" s="94">
        <v>70</v>
      </c>
      <c r="AT11514" s="94">
        <v>-17</v>
      </c>
      <c r="AU11514" s="94">
        <v>97</v>
      </c>
    </row>
    <row r="11515" spans="1:47">
      <c r="A11515" s="85" t="s">
        <v>130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I11515" s="94">
        <v>1277</v>
      </c>
      <c r="J11515" s="94">
        <v>1430</v>
      </c>
      <c r="K11515" s="94">
        <v>150</v>
      </c>
      <c r="O11515" s="94">
        <v>1277</v>
      </c>
      <c r="P11515" s="94">
        <v>1430</v>
      </c>
      <c r="Q11515" s="94">
        <v>150</v>
      </c>
      <c r="AS11515" s="94">
        <v>70</v>
      </c>
      <c r="AT11515" s="94">
        <v>-13</v>
      </c>
      <c r="AU11515" s="94">
        <v>93</v>
      </c>
    </row>
    <row r="11516" spans="1:47">
      <c r="A11516" s="85" t="s">
        <v>130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I11516" s="94">
        <v>1245</v>
      </c>
      <c r="J11516" s="94">
        <v>1397</v>
      </c>
      <c r="K11516" s="94">
        <v>151</v>
      </c>
      <c r="O11516" s="94">
        <v>1245</v>
      </c>
      <c r="P11516" s="94">
        <v>1397</v>
      </c>
      <c r="Q11516" s="94">
        <v>151</v>
      </c>
      <c r="AS11516" s="94">
        <v>68</v>
      </c>
      <c r="AT11516" s="94">
        <v>-4</v>
      </c>
      <c r="AU11516" s="94">
        <v>87</v>
      </c>
    </row>
    <row r="11517" spans="1:47">
      <c r="A11517" s="85" t="s">
        <v>130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1394</v>
      </c>
      <c r="I11517" s="94">
        <v>1288</v>
      </c>
      <c r="J11517" s="94">
        <v>1492</v>
      </c>
      <c r="K11517" s="94">
        <v>202</v>
      </c>
      <c r="O11517" s="94">
        <v>1288</v>
      </c>
      <c r="P11517" s="94">
        <v>1492</v>
      </c>
      <c r="Q11517" s="94">
        <v>202</v>
      </c>
      <c r="AS11517" s="94">
        <v>70</v>
      </c>
      <c r="AT11517" s="94">
        <v>40</v>
      </c>
      <c r="AU11517" s="94">
        <v>92</v>
      </c>
    </row>
    <row r="11518" spans="1:47">
      <c r="A11518" s="85" t="s">
        <v>130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1374</v>
      </c>
      <c r="I11518" s="94">
        <v>1242</v>
      </c>
      <c r="J11518" s="94">
        <v>1414</v>
      </c>
      <c r="K11518" s="94">
        <v>170</v>
      </c>
      <c r="O11518" s="94">
        <v>1242</v>
      </c>
      <c r="P11518" s="94">
        <v>1414</v>
      </c>
      <c r="Q11518" s="94">
        <v>170</v>
      </c>
      <c r="AS11518" s="94">
        <v>64</v>
      </c>
      <c r="AT11518" s="94">
        <v>26</v>
      </c>
      <c r="AU11518" s="94">
        <v>80</v>
      </c>
    </row>
    <row r="11519" spans="1:47">
      <c r="A11519" s="85" t="s">
        <v>130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1308</v>
      </c>
      <c r="I11519" s="94">
        <v>1177</v>
      </c>
      <c r="J11519" s="94">
        <v>1391</v>
      </c>
      <c r="K11519" s="94">
        <v>213</v>
      </c>
      <c r="O11519" s="94">
        <v>1177</v>
      </c>
      <c r="P11519" s="94">
        <v>1391</v>
      </c>
      <c r="Q11519" s="94">
        <v>213</v>
      </c>
      <c r="AS11519" s="94">
        <v>59</v>
      </c>
      <c r="AT11519" s="94">
        <v>87</v>
      </c>
      <c r="AU11519" s="94">
        <v>67</v>
      </c>
    </row>
    <row r="11520" spans="1:47">
      <c r="A11520" s="85" t="s">
        <v>130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I11520" s="94">
        <v>1105</v>
      </c>
      <c r="J11520" s="94">
        <v>1239</v>
      </c>
      <c r="K11520" s="94">
        <v>133</v>
      </c>
      <c r="O11520" s="94">
        <v>1105</v>
      </c>
      <c r="P11520" s="94">
        <v>1239</v>
      </c>
      <c r="Q11520" s="94">
        <v>133</v>
      </c>
      <c r="AS11520" s="94">
        <v>51</v>
      </c>
      <c r="AT11520" s="94">
        <v>32</v>
      </c>
      <c r="AU11520" s="94">
        <v>50</v>
      </c>
    </row>
    <row r="11521" spans="1:47">
      <c r="A11521" s="85" t="s">
        <v>130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I11521" s="94">
        <v>1024</v>
      </c>
      <c r="J11521" s="94">
        <v>1164</v>
      </c>
      <c r="K11521" s="94">
        <v>136</v>
      </c>
      <c r="O11521" s="94">
        <v>1024</v>
      </c>
      <c r="P11521" s="94">
        <v>1164</v>
      </c>
      <c r="Q11521" s="94">
        <v>136</v>
      </c>
      <c r="AS11521" s="94">
        <v>46</v>
      </c>
      <c r="AT11521" s="94">
        <v>41</v>
      </c>
      <c r="AU11521" s="94">
        <v>50</v>
      </c>
    </row>
    <row r="11522" spans="1:47">
      <c r="A11522" s="85" t="s">
        <v>130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1041</v>
      </c>
      <c r="I11522" s="94">
        <v>941</v>
      </c>
      <c r="J11522" s="94">
        <v>1106</v>
      </c>
      <c r="K11522" s="94">
        <v>166</v>
      </c>
      <c r="O11522" s="94">
        <v>941</v>
      </c>
      <c r="P11522" s="94">
        <v>1106</v>
      </c>
      <c r="Q11522" s="94">
        <v>166</v>
      </c>
      <c r="AS11522" s="94">
        <v>41</v>
      </c>
      <c r="AT11522" s="94">
        <v>86</v>
      </c>
      <c r="AU11522" s="94">
        <v>39</v>
      </c>
    </row>
    <row r="11523" spans="1:47">
      <c r="A11523" s="85" t="s">
        <v>130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979</v>
      </c>
      <c r="I11523" s="94">
        <v>891</v>
      </c>
      <c r="J11523" s="94">
        <v>1057</v>
      </c>
      <c r="K11523" s="94">
        <v>162</v>
      </c>
      <c r="O11523" s="94">
        <v>891</v>
      </c>
      <c r="P11523" s="94">
        <v>1057</v>
      </c>
      <c r="Q11523" s="94">
        <v>162</v>
      </c>
      <c r="AS11523" s="94">
        <v>37</v>
      </c>
      <c r="AT11523" s="94">
        <v>93</v>
      </c>
      <c r="AU11523" s="94">
        <v>32</v>
      </c>
    </row>
    <row r="11524" spans="1:47">
      <c r="A11524" s="85" t="s">
        <v>130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943</v>
      </c>
      <c r="I11524" s="94">
        <v>866</v>
      </c>
      <c r="J11524" s="94">
        <v>1017</v>
      </c>
      <c r="K11524" s="94">
        <v>151</v>
      </c>
      <c r="O11524" s="94">
        <v>866</v>
      </c>
      <c r="P11524" s="94">
        <v>1017</v>
      </c>
      <c r="Q11524" s="94">
        <v>151</v>
      </c>
      <c r="AS11524" s="94">
        <v>37</v>
      </c>
      <c r="AT11524" s="94">
        <v>82</v>
      </c>
      <c r="AU11524" s="94">
        <v>32</v>
      </c>
    </row>
    <row r="11525" spans="1:47">
      <c r="A11525" s="85" t="s">
        <v>130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923</v>
      </c>
      <c r="I11525" s="94">
        <v>858</v>
      </c>
      <c r="J11525" s="94">
        <v>1012</v>
      </c>
      <c r="K11525" s="94">
        <v>153</v>
      </c>
      <c r="O11525" s="94">
        <v>858</v>
      </c>
      <c r="P11525" s="94">
        <v>1012</v>
      </c>
      <c r="Q11525" s="94">
        <v>153</v>
      </c>
      <c r="AS11525" s="94">
        <v>35</v>
      </c>
      <c r="AT11525" s="94">
        <v>89</v>
      </c>
      <c r="AU11525" s="94">
        <v>29</v>
      </c>
    </row>
    <row r="11526" spans="1:47">
      <c r="A11526" s="85" t="s">
        <v>130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929</v>
      </c>
      <c r="I11526" s="94">
        <v>863</v>
      </c>
      <c r="J11526" s="94">
        <v>1019</v>
      </c>
      <c r="K11526" s="94">
        <v>153</v>
      </c>
      <c r="O11526" s="94">
        <v>863</v>
      </c>
      <c r="P11526" s="94">
        <v>1019</v>
      </c>
      <c r="Q11526" s="94">
        <v>153</v>
      </c>
      <c r="AS11526" s="94">
        <v>36</v>
      </c>
      <c r="AT11526" s="94">
        <v>87</v>
      </c>
      <c r="AU11526" s="94">
        <v>30</v>
      </c>
    </row>
    <row r="11527" spans="1:47">
      <c r="A11527" s="85" t="s">
        <v>130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950</v>
      </c>
      <c r="I11527" s="94">
        <v>890</v>
      </c>
      <c r="J11527" s="94">
        <v>1046</v>
      </c>
      <c r="K11527" s="94">
        <v>153</v>
      </c>
      <c r="O11527" s="94">
        <v>890</v>
      </c>
      <c r="P11527" s="94">
        <v>1046</v>
      </c>
      <c r="Q11527" s="94">
        <v>153</v>
      </c>
      <c r="AS11527" s="94">
        <v>37</v>
      </c>
      <c r="AT11527" s="94">
        <v>81</v>
      </c>
      <c r="AU11527" s="94">
        <v>35</v>
      </c>
    </row>
    <row r="11528" spans="1:47">
      <c r="A11528" s="85" t="s">
        <v>130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1008</v>
      </c>
      <c r="I11528" s="94">
        <v>942</v>
      </c>
      <c r="J11528" s="94">
        <v>1067</v>
      </c>
      <c r="K11528" s="94">
        <v>121</v>
      </c>
      <c r="O11528" s="94">
        <v>942</v>
      </c>
      <c r="P11528" s="94">
        <v>1067</v>
      </c>
      <c r="Q11528" s="94">
        <v>121</v>
      </c>
      <c r="AS11528" s="94">
        <v>39</v>
      </c>
      <c r="AT11528" s="94">
        <v>46</v>
      </c>
      <c r="AU11528" s="94">
        <v>36</v>
      </c>
    </row>
    <row r="11529" spans="1:47">
      <c r="A11529" s="85" t="s">
        <v>130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1062</v>
      </c>
      <c r="I11529" s="94">
        <v>1011</v>
      </c>
      <c r="J11529" s="94">
        <v>1124</v>
      </c>
      <c r="K11529" s="94">
        <v>111</v>
      </c>
      <c r="O11529" s="94">
        <v>1011</v>
      </c>
      <c r="P11529" s="94">
        <v>1124</v>
      </c>
      <c r="Q11529" s="94">
        <v>111</v>
      </c>
      <c r="AS11529" s="94">
        <v>49</v>
      </c>
      <c r="AT11529" s="94">
        <v>13</v>
      </c>
      <c r="AU11529" s="94">
        <v>49</v>
      </c>
    </row>
    <row r="11530" spans="1:47">
      <c r="A11530" s="85" t="s">
        <v>130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1146</v>
      </c>
      <c r="I11530" s="94">
        <v>1099</v>
      </c>
      <c r="J11530" s="94">
        <v>1189</v>
      </c>
      <c r="K11530" s="94">
        <v>87</v>
      </c>
      <c r="O11530" s="94">
        <v>1099</v>
      </c>
      <c r="P11530" s="94">
        <v>1189</v>
      </c>
      <c r="Q11530" s="94">
        <v>87</v>
      </c>
      <c r="AS11530" s="94">
        <v>54</v>
      </c>
      <c r="AT11530" s="94">
        <v>-21</v>
      </c>
      <c r="AU11530" s="94">
        <v>54</v>
      </c>
    </row>
    <row r="11531" spans="1:47">
      <c r="A11531" s="85" t="s">
        <v>130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1207</v>
      </c>
      <c r="I11531" s="94">
        <v>1165</v>
      </c>
      <c r="J11531" s="94">
        <v>1222</v>
      </c>
      <c r="K11531" s="94">
        <v>54</v>
      </c>
      <c r="O11531" s="94">
        <v>1165</v>
      </c>
      <c r="P11531" s="94">
        <v>1222</v>
      </c>
      <c r="Q11531" s="94">
        <v>54</v>
      </c>
      <c r="AS11531" s="94">
        <v>59</v>
      </c>
      <c r="AT11531" s="94">
        <v>-59</v>
      </c>
      <c r="AU11531" s="94">
        <v>54</v>
      </c>
    </row>
    <row r="11532" spans="1:47">
      <c r="A11532" s="85" t="s">
        <v>130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I11532" s="94">
        <v>1182</v>
      </c>
      <c r="J11532" s="94">
        <v>1267</v>
      </c>
      <c r="K11532" s="94">
        <v>84</v>
      </c>
      <c r="O11532" s="94">
        <v>1182</v>
      </c>
      <c r="P11532" s="94">
        <v>1267</v>
      </c>
      <c r="Q11532" s="94">
        <v>84</v>
      </c>
      <c r="AS11532" s="94">
        <v>60</v>
      </c>
      <c r="AT11532" s="94">
        <v>-36</v>
      </c>
      <c r="AU11532" s="94">
        <v>60</v>
      </c>
    </row>
    <row r="11533" spans="1:47">
      <c r="A11533" s="85" t="s">
        <v>130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I11533" s="94">
        <v>1180</v>
      </c>
      <c r="J11533" s="94">
        <v>1355</v>
      </c>
      <c r="K11533" s="94">
        <v>173</v>
      </c>
      <c r="O11533" s="94">
        <v>1180</v>
      </c>
      <c r="P11533" s="94">
        <v>1355</v>
      </c>
      <c r="Q11533" s="94">
        <v>173</v>
      </c>
      <c r="AS11533" s="94">
        <v>63</v>
      </c>
      <c r="AT11533" s="94">
        <v>40</v>
      </c>
      <c r="AU11533" s="94">
        <v>70</v>
      </c>
    </row>
    <row r="11534" spans="1:47">
      <c r="A11534" s="85" t="s">
        <v>130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I11534" s="94">
        <v>1181</v>
      </c>
      <c r="J11534" s="94">
        <v>1407</v>
      </c>
      <c r="K11534" s="94">
        <v>225</v>
      </c>
      <c r="O11534" s="94">
        <v>1181</v>
      </c>
      <c r="P11534" s="94">
        <v>1407</v>
      </c>
      <c r="Q11534" s="94">
        <v>225</v>
      </c>
      <c r="AS11534" s="94">
        <v>65</v>
      </c>
      <c r="AT11534" s="94">
        <v>86</v>
      </c>
      <c r="AU11534" s="94">
        <v>74</v>
      </c>
    </row>
    <row r="11535" spans="1:47">
      <c r="A11535" s="85" t="s">
        <v>130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I11535" s="94">
        <v>1182</v>
      </c>
      <c r="J11535" s="94">
        <v>1429</v>
      </c>
      <c r="K11535" s="94">
        <v>245</v>
      </c>
      <c r="O11535" s="94">
        <v>1182</v>
      </c>
      <c r="P11535" s="94">
        <v>1429</v>
      </c>
      <c r="Q11535" s="94">
        <v>245</v>
      </c>
      <c r="AS11535" s="94">
        <v>65</v>
      </c>
      <c r="AT11535" s="94">
        <v>106</v>
      </c>
      <c r="AU11535" s="94">
        <v>74</v>
      </c>
    </row>
    <row r="11536" spans="1:47">
      <c r="A11536" s="85" t="s">
        <v>130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I11536" s="94">
        <v>1196</v>
      </c>
      <c r="J11536" s="94">
        <v>1434</v>
      </c>
      <c r="K11536" s="94">
        <v>236</v>
      </c>
      <c r="O11536" s="94">
        <v>1196</v>
      </c>
      <c r="P11536" s="94">
        <v>1434</v>
      </c>
      <c r="Q11536" s="94">
        <v>236</v>
      </c>
      <c r="AS11536" s="94">
        <v>65</v>
      </c>
      <c r="AT11536" s="94">
        <v>95</v>
      </c>
      <c r="AU11536" s="94">
        <v>76</v>
      </c>
    </row>
    <row r="11537" spans="1:47">
      <c r="A11537" s="85" t="s">
        <v>130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I11537" s="94">
        <v>1226</v>
      </c>
      <c r="J11537" s="94">
        <v>1431</v>
      </c>
      <c r="K11537" s="94">
        <v>204</v>
      </c>
      <c r="O11537" s="94">
        <v>1226</v>
      </c>
      <c r="P11537" s="94">
        <v>1431</v>
      </c>
      <c r="Q11537" s="94">
        <v>204</v>
      </c>
      <c r="AS11537" s="94">
        <v>66</v>
      </c>
      <c r="AT11537" s="94">
        <v>61</v>
      </c>
      <c r="AU11537" s="94">
        <v>77</v>
      </c>
    </row>
    <row r="11538" spans="1:47">
      <c r="A11538" s="85" t="s">
        <v>130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I11538" s="94">
        <v>1253</v>
      </c>
      <c r="J11538" s="94">
        <v>1426</v>
      </c>
      <c r="K11538" s="94">
        <v>171</v>
      </c>
      <c r="O11538" s="94">
        <v>1253</v>
      </c>
      <c r="P11538" s="94">
        <v>1426</v>
      </c>
      <c r="Q11538" s="94">
        <v>171</v>
      </c>
      <c r="AS11538" s="94">
        <v>67</v>
      </c>
      <c r="AT11538" s="94">
        <v>27</v>
      </c>
      <c r="AU11538" s="94">
        <v>77</v>
      </c>
    </row>
    <row r="11539" spans="1:47">
      <c r="A11539" s="85" t="s">
        <v>130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I11539" s="94">
        <v>1273</v>
      </c>
      <c r="J11539" s="94">
        <v>1426</v>
      </c>
      <c r="K11539" s="94">
        <v>151</v>
      </c>
      <c r="O11539" s="94">
        <v>1273</v>
      </c>
      <c r="P11539" s="94">
        <v>1426</v>
      </c>
      <c r="Q11539" s="94">
        <v>151</v>
      </c>
      <c r="AS11539" s="94">
        <v>67</v>
      </c>
      <c r="AT11539" s="94">
        <v>10</v>
      </c>
      <c r="AU11539" s="94">
        <v>74</v>
      </c>
    </row>
    <row r="11540" spans="1:47">
      <c r="A11540" s="85" t="s">
        <v>130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I11540" s="94">
        <v>1280</v>
      </c>
      <c r="J11540" s="94">
        <v>1443</v>
      </c>
      <c r="K11540" s="94">
        <v>162</v>
      </c>
      <c r="O11540" s="94">
        <v>1280</v>
      </c>
      <c r="P11540" s="94">
        <v>1443</v>
      </c>
      <c r="Q11540" s="94">
        <v>162</v>
      </c>
      <c r="AS11540" s="94">
        <v>68</v>
      </c>
      <c r="AT11540" s="94">
        <v>19</v>
      </c>
      <c r="AU11540" s="94">
        <v>75</v>
      </c>
    </row>
    <row r="11541" spans="1:47">
      <c r="A11541" s="85" t="s">
        <v>130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1412</v>
      </c>
      <c r="I11541" s="94">
        <v>1348</v>
      </c>
      <c r="J11541" s="94">
        <v>1672</v>
      </c>
      <c r="K11541" s="94">
        <v>324</v>
      </c>
      <c r="O11541" s="94">
        <v>1348</v>
      </c>
      <c r="P11541" s="94">
        <v>1672</v>
      </c>
      <c r="Q11541" s="94">
        <v>324</v>
      </c>
      <c r="AS11541" s="94">
        <v>80</v>
      </c>
      <c r="AT11541" s="94">
        <v>151</v>
      </c>
      <c r="AU11541" s="94">
        <v>93</v>
      </c>
    </row>
    <row r="11542" spans="1:47">
      <c r="A11542" s="85" t="s">
        <v>130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1403</v>
      </c>
      <c r="I11542" s="94">
        <v>1310</v>
      </c>
      <c r="J11542" s="94">
        <v>1507</v>
      </c>
      <c r="K11542" s="94">
        <v>194</v>
      </c>
      <c r="O11542" s="94">
        <v>1310</v>
      </c>
      <c r="P11542" s="94">
        <v>1507</v>
      </c>
      <c r="Q11542" s="94">
        <v>194</v>
      </c>
      <c r="AS11542" s="94">
        <v>68</v>
      </c>
      <c r="AT11542" s="94">
        <v>49</v>
      </c>
      <c r="AU11542" s="94">
        <v>77</v>
      </c>
    </row>
    <row r="11543" spans="1:47">
      <c r="A11543" s="85" t="s">
        <v>130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1340</v>
      </c>
      <c r="I11543" s="94">
        <v>1217</v>
      </c>
      <c r="J11543" s="94">
        <v>1381</v>
      </c>
      <c r="K11543" s="94">
        <v>163</v>
      </c>
      <c r="O11543" s="94">
        <v>1217</v>
      </c>
      <c r="P11543" s="94">
        <v>1381</v>
      </c>
      <c r="Q11543" s="94">
        <v>163</v>
      </c>
      <c r="AS11543" s="94">
        <v>59</v>
      </c>
      <c r="AT11543" s="94">
        <v>42</v>
      </c>
      <c r="AU11543" s="94">
        <v>62</v>
      </c>
    </row>
    <row r="11544" spans="1:47">
      <c r="A11544" s="85" t="s">
        <v>130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I11544" s="94">
        <v>1111</v>
      </c>
      <c r="J11544" s="94">
        <v>1255</v>
      </c>
      <c r="K11544" s="94">
        <v>142</v>
      </c>
      <c r="O11544" s="94">
        <v>1111</v>
      </c>
      <c r="P11544" s="94">
        <v>1255</v>
      </c>
      <c r="Q11544" s="94">
        <v>142</v>
      </c>
      <c r="AS11544" s="94">
        <v>47</v>
      </c>
      <c r="AT11544" s="94">
        <v>48</v>
      </c>
      <c r="AU11544" s="94">
        <v>47</v>
      </c>
    </row>
    <row r="11545" spans="1:47">
      <c r="A11545" s="85" t="s">
        <v>130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I11545" s="94">
        <v>1005</v>
      </c>
      <c r="J11545" s="94">
        <v>1170</v>
      </c>
      <c r="K11545" s="94">
        <v>163</v>
      </c>
      <c r="O11545" s="94">
        <v>1005</v>
      </c>
      <c r="P11545" s="94">
        <v>1170</v>
      </c>
      <c r="Q11545" s="94">
        <v>163</v>
      </c>
      <c r="AS11545" s="94">
        <v>39</v>
      </c>
      <c r="AT11545" s="94">
        <v>87</v>
      </c>
      <c r="AU11545" s="94">
        <v>37</v>
      </c>
    </row>
    <row r="11546" spans="1:47">
      <c r="A11546" s="85" t="s">
        <v>130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1043</v>
      </c>
      <c r="I11546" s="94">
        <v>929</v>
      </c>
      <c r="J11546" s="94">
        <v>1110</v>
      </c>
      <c r="K11546" s="94">
        <v>179</v>
      </c>
      <c r="O11546" s="94">
        <v>929</v>
      </c>
      <c r="P11546" s="94">
        <v>1110</v>
      </c>
      <c r="Q11546" s="94">
        <v>179</v>
      </c>
      <c r="AS11546" s="94">
        <v>34</v>
      </c>
      <c r="AT11546" s="94">
        <v>113</v>
      </c>
      <c r="AU11546" s="94">
        <v>32</v>
      </c>
    </row>
    <row r="11547" spans="1:47">
      <c r="A11547" s="85" t="s">
        <v>130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973</v>
      </c>
      <c r="I11547" s="94">
        <v>889</v>
      </c>
      <c r="J11547" s="94">
        <v>1050</v>
      </c>
      <c r="K11547" s="94">
        <v>159</v>
      </c>
      <c r="O11547" s="94">
        <v>889</v>
      </c>
      <c r="P11547" s="94">
        <v>1050</v>
      </c>
      <c r="Q11547" s="94">
        <v>159</v>
      </c>
      <c r="AS11547" s="94">
        <v>34</v>
      </c>
      <c r="AT11547" s="94">
        <v>98</v>
      </c>
      <c r="AU11547" s="94">
        <v>27</v>
      </c>
    </row>
    <row r="11548" spans="1:47">
      <c r="A11548" s="85" t="s">
        <v>130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949</v>
      </c>
      <c r="I11548" s="94">
        <v>873</v>
      </c>
      <c r="J11548" s="94">
        <v>1053</v>
      </c>
      <c r="K11548" s="94">
        <v>177</v>
      </c>
      <c r="O11548" s="94">
        <v>873</v>
      </c>
      <c r="P11548" s="94">
        <v>1053</v>
      </c>
      <c r="Q11548" s="94">
        <v>177</v>
      </c>
      <c r="AS11548" s="94">
        <v>33</v>
      </c>
      <c r="AT11548" s="94">
        <v>117</v>
      </c>
      <c r="AU11548" s="94">
        <v>27</v>
      </c>
    </row>
    <row r="11549" spans="1:47">
      <c r="A11549" s="85" t="s">
        <v>130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947</v>
      </c>
      <c r="I11549" s="94">
        <v>876</v>
      </c>
      <c r="J11549" s="94">
        <v>1049</v>
      </c>
      <c r="K11549" s="94">
        <v>170</v>
      </c>
      <c r="O11549" s="94">
        <v>876</v>
      </c>
      <c r="P11549" s="94">
        <v>1049</v>
      </c>
      <c r="Q11549" s="94">
        <v>170</v>
      </c>
      <c r="AS11549" s="94">
        <v>34</v>
      </c>
      <c r="AT11549" s="94">
        <v>107</v>
      </c>
      <c r="AU11549" s="94">
        <v>29</v>
      </c>
    </row>
    <row r="11550" spans="1:47">
      <c r="A11550" s="85" t="s">
        <v>130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1002</v>
      </c>
      <c r="I11550" s="94">
        <v>915</v>
      </c>
      <c r="J11550" s="94">
        <v>1066</v>
      </c>
      <c r="K11550" s="94">
        <v>149</v>
      </c>
      <c r="O11550" s="94">
        <v>915</v>
      </c>
      <c r="P11550" s="94">
        <v>1066</v>
      </c>
      <c r="Q11550" s="94">
        <v>149</v>
      </c>
      <c r="AS11550" s="94">
        <v>34</v>
      </c>
      <c r="AT11550" s="94">
        <v>84</v>
      </c>
      <c r="AU11550" s="94">
        <v>31</v>
      </c>
    </row>
    <row r="11551" spans="1:47">
      <c r="A11551" s="85" t="s">
        <v>130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1153</v>
      </c>
      <c r="I11551" s="94">
        <v>1025</v>
      </c>
      <c r="J11551" s="94">
        <v>1233</v>
      </c>
      <c r="K11551" s="94">
        <v>207</v>
      </c>
      <c r="O11551" s="94">
        <v>1025</v>
      </c>
      <c r="P11551" s="94">
        <v>1233</v>
      </c>
      <c r="Q11551" s="94">
        <v>207</v>
      </c>
      <c r="AS11551" s="94">
        <v>38</v>
      </c>
      <c r="AT11551" s="94">
        <v>126</v>
      </c>
      <c r="AU11551" s="94">
        <v>43</v>
      </c>
    </row>
    <row r="11552" spans="1:47">
      <c r="A11552" s="85" t="s">
        <v>130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1311</v>
      </c>
      <c r="I11552" s="94">
        <v>1198</v>
      </c>
      <c r="J11552" s="94">
        <v>1378</v>
      </c>
      <c r="K11552" s="94">
        <v>180</v>
      </c>
      <c r="O11552" s="94">
        <v>1198</v>
      </c>
      <c r="P11552" s="94">
        <v>1378</v>
      </c>
      <c r="Q11552" s="94">
        <v>180</v>
      </c>
      <c r="AS11552" s="94">
        <v>42</v>
      </c>
      <c r="AT11552" s="94">
        <v>94</v>
      </c>
      <c r="AU11552" s="94">
        <v>44</v>
      </c>
    </row>
    <row r="11553" spans="1:47">
      <c r="A11553" s="85" t="s">
        <v>130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1341</v>
      </c>
      <c r="I11553" s="94">
        <v>1280</v>
      </c>
      <c r="J11553" s="94">
        <v>1395</v>
      </c>
      <c r="K11553" s="94">
        <v>112</v>
      </c>
      <c r="O11553" s="94">
        <v>1280</v>
      </c>
      <c r="P11553" s="94">
        <v>1395</v>
      </c>
      <c r="Q11553" s="94">
        <v>112</v>
      </c>
      <c r="AS11553" s="94">
        <v>45</v>
      </c>
      <c r="AT11553" s="94">
        <v>28</v>
      </c>
      <c r="AU11553" s="94">
        <v>39</v>
      </c>
    </row>
    <row r="11554" spans="1:47">
      <c r="A11554" s="85" t="s">
        <v>130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1325</v>
      </c>
      <c r="I11554" s="94">
        <v>1272</v>
      </c>
      <c r="J11554" s="94">
        <v>1410</v>
      </c>
      <c r="K11554" s="94">
        <v>137</v>
      </c>
      <c r="O11554" s="94">
        <v>1272</v>
      </c>
      <c r="P11554" s="94">
        <v>1410</v>
      </c>
      <c r="Q11554" s="94">
        <v>137</v>
      </c>
      <c r="AS11554" s="94">
        <v>49</v>
      </c>
      <c r="AT11554" s="94">
        <v>50</v>
      </c>
      <c r="AU11554" s="94">
        <v>38</v>
      </c>
    </row>
    <row r="11555" spans="1:47">
      <c r="A11555" s="85" t="s">
        <v>130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1337</v>
      </c>
      <c r="I11555" s="94">
        <v>1270</v>
      </c>
      <c r="J11555" s="94">
        <v>1432</v>
      </c>
      <c r="K11555" s="94">
        <v>160</v>
      </c>
      <c r="O11555" s="94">
        <v>1270</v>
      </c>
      <c r="P11555" s="94">
        <v>1432</v>
      </c>
      <c r="Q11555" s="94">
        <v>160</v>
      </c>
      <c r="AS11555" s="94">
        <v>51</v>
      </c>
      <c r="AT11555" s="94">
        <v>73</v>
      </c>
      <c r="AU11555" s="94">
        <v>36</v>
      </c>
    </row>
    <row r="11556" spans="1:47">
      <c r="A11556" s="85" t="s">
        <v>130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I11556" s="94">
        <v>1271</v>
      </c>
      <c r="J11556" s="94">
        <v>1429</v>
      </c>
      <c r="K11556" s="94">
        <v>152</v>
      </c>
      <c r="O11556" s="94">
        <v>1271</v>
      </c>
      <c r="P11556" s="94">
        <v>1429</v>
      </c>
      <c r="Q11556" s="94">
        <v>152</v>
      </c>
      <c r="AS11556" s="94">
        <v>53</v>
      </c>
      <c r="AT11556" s="94">
        <v>57</v>
      </c>
      <c r="AU11556" s="94">
        <v>42</v>
      </c>
    </row>
    <row r="11557" spans="1:47">
      <c r="A11557" s="85" t="s">
        <v>130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I11557" s="94">
        <v>1273</v>
      </c>
      <c r="J11557" s="94">
        <v>1433</v>
      </c>
      <c r="K11557" s="94">
        <v>153</v>
      </c>
      <c r="O11557" s="94">
        <v>1273</v>
      </c>
      <c r="P11557" s="94">
        <v>1433</v>
      </c>
      <c r="Q11557" s="94">
        <v>153</v>
      </c>
      <c r="AS11557" s="94">
        <v>55</v>
      </c>
      <c r="AT11557" s="94">
        <v>56</v>
      </c>
      <c r="AU11557" s="94">
        <v>42</v>
      </c>
    </row>
    <row r="11558" spans="1:47">
      <c r="A11558" s="85" t="s">
        <v>130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I11558" s="94">
        <v>1287</v>
      </c>
      <c r="J11558" s="94">
        <v>1459</v>
      </c>
      <c r="K11558" s="94">
        <v>168</v>
      </c>
      <c r="O11558" s="94">
        <v>1287</v>
      </c>
      <c r="P11558" s="94">
        <v>1459</v>
      </c>
      <c r="Q11558" s="94">
        <v>168</v>
      </c>
      <c r="AS11558" s="94">
        <v>56</v>
      </c>
      <c r="AT11558" s="94">
        <v>68</v>
      </c>
      <c r="AU11558" s="94">
        <v>44</v>
      </c>
    </row>
    <row r="11559" spans="1:47">
      <c r="A11559" s="85" t="s">
        <v>130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I11559" s="94">
        <v>1303</v>
      </c>
      <c r="J11559" s="94">
        <v>1480</v>
      </c>
      <c r="K11559" s="94">
        <v>176</v>
      </c>
      <c r="O11559" s="94">
        <v>1303</v>
      </c>
      <c r="P11559" s="94">
        <v>1480</v>
      </c>
      <c r="Q11559" s="94">
        <v>176</v>
      </c>
      <c r="AS11559" s="94">
        <v>57</v>
      </c>
      <c r="AT11559" s="94">
        <v>77</v>
      </c>
      <c r="AU11559" s="94">
        <v>42</v>
      </c>
    </row>
    <row r="11560" spans="1:47">
      <c r="A11560" s="85" t="s">
        <v>130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I11560" s="94">
        <v>1327</v>
      </c>
      <c r="J11560" s="94">
        <v>1514</v>
      </c>
      <c r="K11560" s="94">
        <v>187</v>
      </c>
      <c r="O11560" s="94">
        <v>1327</v>
      </c>
      <c r="P11560" s="94">
        <v>1514</v>
      </c>
      <c r="Q11560" s="94">
        <v>187</v>
      </c>
      <c r="AS11560" s="94">
        <v>59</v>
      </c>
      <c r="AT11560" s="94">
        <v>86</v>
      </c>
      <c r="AU11560" s="94">
        <v>42</v>
      </c>
    </row>
    <row r="11561" spans="1:47">
      <c r="A11561" s="85" t="s">
        <v>130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I11561" s="94">
        <v>1361</v>
      </c>
      <c r="J11561" s="94">
        <v>1558</v>
      </c>
      <c r="K11561" s="94">
        <v>196</v>
      </c>
      <c r="O11561" s="94">
        <v>1361</v>
      </c>
      <c r="P11561" s="94">
        <v>1558</v>
      </c>
      <c r="Q11561" s="94">
        <v>196</v>
      </c>
      <c r="AS11561" s="94">
        <v>62</v>
      </c>
      <c r="AT11561" s="94">
        <v>86</v>
      </c>
      <c r="AU11561" s="94">
        <v>48</v>
      </c>
    </row>
    <row r="11562" spans="1:47">
      <c r="A11562" s="85" t="s">
        <v>130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I11562" s="94">
        <v>1397</v>
      </c>
      <c r="J11562" s="94">
        <v>1892</v>
      </c>
      <c r="K11562" s="94">
        <v>491</v>
      </c>
      <c r="O11562" s="94">
        <v>1397</v>
      </c>
      <c r="P11562" s="94">
        <v>1892</v>
      </c>
      <c r="Q11562" s="94">
        <v>491</v>
      </c>
      <c r="AS11562" s="94">
        <v>33</v>
      </c>
      <c r="AT11562" s="94">
        <v>381</v>
      </c>
      <c r="AU11562" s="94">
        <v>77</v>
      </c>
    </row>
    <row r="11563" spans="1:47">
      <c r="A11563" s="85" t="s">
        <v>130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I11563" s="94">
        <v>1413</v>
      </c>
      <c r="J11563" s="94">
        <v>1976</v>
      </c>
      <c r="K11563" s="94">
        <v>559</v>
      </c>
      <c r="O11563" s="94">
        <v>1413</v>
      </c>
      <c r="P11563" s="94">
        <v>1976</v>
      </c>
      <c r="Q11563" s="94">
        <v>559</v>
      </c>
      <c r="AS11563" s="94">
        <v>62</v>
      </c>
      <c r="AT11563" s="94">
        <v>413</v>
      </c>
      <c r="AU11563" s="94">
        <v>84</v>
      </c>
    </row>
    <row r="11564" spans="1:47">
      <c r="A11564" s="85" t="s">
        <v>130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I11564" s="94">
        <v>1421</v>
      </c>
      <c r="J11564" s="94">
        <v>1972</v>
      </c>
      <c r="K11564" s="94">
        <v>550</v>
      </c>
      <c r="O11564" s="94">
        <v>1421</v>
      </c>
      <c r="P11564" s="94">
        <v>1972</v>
      </c>
      <c r="Q11564" s="94">
        <v>550</v>
      </c>
      <c r="AS11564" s="94">
        <v>86</v>
      </c>
      <c r="AT11564" s="94">
        <v>382</v>
      </c>
      <c r="AU11564" s="94">
        <v>82</v>
      </c>
    </row>
    <row r="11565" spans="1:47">
      <c r="A11565" s="85" t="s">
        <v>130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1623</v>
      </c>
      <c r="I11565" s="94">
        <v>1479</v>
      </c>
      <c r="J11565" s="94">
        <v>2017</v>
      </c>
      <c r="K11565" s="94">
        <v>539</v>
      </c>
      <c r="O11565" s="94">
        <v>1479</v>
      </c>
      <c r="P11565" s="94">
        <v>2017</v>
      </c>
      <c r="Q11565" s="94">
        <v>539</v>
      </c>
      <c r="AS11565" s="94">
        <v>90</v>
      </c>
      <c r="AT11565" s="94">
        <v>365</v>
      </c>
      <c r="AU11565" s="94">
        <v>84</v>
      </c>
    </row>
    <row r="11566" spans="1:47">
      <c r="A11566" s="85" t="s">
        <v>130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1611</v>
      </c>
      <c r="I11566" s="94">
        <v>1461</v>
      </c>
      <c r="J11566" s="94">
        <v>1983</v>
      </c>
      <c r="K11566" s="94">
        <v>521</v>
      </c>
      <c r="O11566" s="94">
        <v>1461</v>
      </c>
      <c r="P11566" s="94">
        <v>1983</v>
      </c>
      <c r="Q11566" s="94">
        <v>521</v>
      </c>
      <c r="AS11566" s="94">
        <v>86</v>
      </c>
      <c r="AT11566" s="94">
        <v>356</v>
      </c>
      <c r="AU11566" s="94">
        <v>79</v>
      </c>
    </row>
    <row r="11567" spans="1:47">
      <c r="A11567" s="85" t="s">
        <v>130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1527</v>
      </c>
      <c r="I11567" s="94">
        <v>1335</v>
      </c>
      <c r="J11567" s="94">
        <v>1860</v>
      </c>
      <c r="K11567" s="94">
        <v>524</v>
      </c>
      <c r="O11567" s="94">
        <v>1335</v>
      </c>
      <c r="P11567" s="94">
        <v>1860</v>
      </c>
      <c r="Q11567" s="94">
        <v>524</v>
      </c>
      <c r="AS11567" s="94">
        <v>77</v>
      </c>
      <c r="AT11567" s="94">
        <v>369</v>
      </c>
      <c r="AU11567" s="94">
        <v>78</v>
      </c>
    </row>
    <row r="11568" spans="1:47">
      <c r="A11568" s="85" t="s">
        <v>130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I11568" s="94">
        <v>1226</v>
      </c>
      <c r="J11568" s="94">
        <v>1691</v>
      </c>
      <c r="K11568" s="94">
        <v>466</v>
      </c>
      <c r="O11568" s="94">
        <v>1226</v>
      </c>
      <c r="P11568" s="94">
        <v>1691</v>
      </c>
      <c r="Q11568" s="94">
        <v>466</v>
      </c>
      <c r="AS11568" s="94">
        <v>62</v>
      </c>
      <c r="AT11568" s="94">
        <v>332</v>
      </c>
      <c r="AU11568" s="94">
        <v>72</v>
      </c>
    </row>
    <row r="11569" spans="1:47">
      <c r="A11569" s="85" t="s">
        <v>130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I11569" s="94">
        <v>1099</v>
      </c>
      <c r="J11569" s="94">
        <v>1616</v>
      </c>
      <c r="K11569" s="94">
        <v>521</v>
      </c>
      <c r="O11569" s="94">
        <v>1099</v>
      </c>
      <c r="P11569" s="94">
        <v>1616</v>
      </c>
      <c r="Q11569" s="94">
        <v>521</v>
      </c>
      <c r="AS11569" s="94">
        <v>52</v>
      </c>
      <c r="AT11569" s="94">
        <v>404</v>
      </c>
      <c r="AU11569" s="94">
        <v>65</v>
      </c>
    </row>
    <row r="11570" spans="1:47">
      <c r="A11570" s="85" t="s">
        <v>130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1102</v>
      </c>
      <c r="I11570" s="94">
        <v>1004</v>
      </c>
      <c r="J11570" s="94">
        <v>1575</v>
      </c>
      <c r="K11570" s="94">
        <v>570</v>
      </c>
      <c r="O11570" s="94">
        <v>1004</v>
      </c>
      <c r="P11570" s="94">
        <v>1575</v>
      </c>
      <c r="Q11570" s="94">
        <v>570</v>
      </c>
      <c r="AS11570" s="94">
        <v>47</v>
      </c>
      <c r="AT11570" s="94">
        <v>461</v>
      </c>
      <c r="AU11570" s="94">
        <v>62</v>
      </c>
    </row>
    <row r="11571" spans="1:47">
      <c r="A11571" s="85" t="s">
        <v>130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1030</v>
      </c>
      <c r="I11571" s="94">
        <v>966</v>
      </c>
      <c r="J11571" s="94">
        <v>1220</v>
      </c>
      <c r="K11571" s="94">
        <v>251</v>
      </c>
      <c r="O11571" s="94">
        <v>966</v>
      </c>
      <c r="P11571" s="94">
        <v>1220</v>
      </c>
      <c r="Q11571" s="94">
        <v>251</v>
      </c>
      <c r="AS11571" s="94">
        <v>40</v>
      </c>
      <c r="AT11571" s="94">
        <v>180</v>
      </c>
      <c r="AU11571" s="94">
        <v>31</v>
      </c>
    </row>
    <row r="11572" spans="1:47">
      <c r="A11572" s="85" t="s">
        <v>130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995</v>
      </c>
      <c r="I11572" s="94">
        <v>938</v>
      </c>
      <c r="J11572" s="94">
        <v>1037</v>
      </c>
      <c r="K11572" s="94">
        <v>100</v>
      </c>
      <c r="O11572" s="94">
        <v>938</v>
      </c>
      <c r="P11572" s="94">
        <v>1037</v>
      </c>
      <c r="Q11572" s="94">
        <v>100</v>
      </c>
      <c r="AS11572" s="94">
        <v>36</v>
      </c>
      <c r="AT11572" s="94">
        <v>49</v>
      </c>
      <c r="AU11572" s="94">
        <v>15</v>
      </c>
    </row>
    <row r="11573" spans="1:47">
      <c r="A11573" s="85" t="s">
        <v>130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980</v>
      </c>
      <c r="I11573" s="94">
        <v>934</v>
      </c>
      <c r="J11573" s="94">
        <v>1085</v>
      </c>
      <c r="K11573" s="94">
        <v>151</v>
      </c>
      <c r="O11573" s="94">
        <v>934</v>
      </c>
      <c r="P11573" s="94">
        <v>1085</v>
      </c>
      <c r="Q11573" s="94">
        <v>151</v>
      </c>
      <c r="AS11573" s="94">
        <v>36</v>
      </c>
      <c r="AT11573" s="94">
        <v>98</v>
      </c>
      <c r="AU11573" s="94">
        <v>17</v>
      </c>
    </row>
    <row r="11574" spans="1:47">
      <c r="A11574" s="85" t="s">
        <v>130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1018</v>
      </c>
      <c r="I11574" s="94">
        <v>960</v>
      </c>
      <c r="J11574" s="94">
        <v>1111</v>
      </c>
      <c r="K11574" s="94">
        <v>151</v>
      </c>
      <c r="O11574" s="94">
        <v>960</v>
      </c>
      <c r="P11574" s="94">
        <v>1111</v>
      </c>
      <c r="Q11574" s="94">
        <v>151</v>
      </c>
      <c r="AS11574" s="94">
        <v>37</v>
      </c>
      <c r="AT11574" s="94">
        <v>94</v>
      </c>
      <c r="AU11574" s="94">
        <v>20</v>
      </c>
    </row>
    <row r="11575" spans="1:47">
      <c r="A11575" s="85" t="s">
        <v>130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1166</v>
      </c>
      <c r="I11575" s="94">
        <v>1082</v>
      </c>
      <c r="J11575" s="94">
        <v>1140</v>
      </c>
      <c r="K11575" s="94">
        <v>57</v>
      </c>
      <c r="O11575" s="94">
        <v>1082</v>
      </c>
      <c r="P11575" s="94">
        <v>1140</v>
      </c>
      <c r="Q11575" s="94">
        <v>57</v>
      </c>
      <c r="AS11575" s="94">
        <v>39</v>
      </c>
      <c r="AT11575" s="94">
        <v>2</v>
      </c>
      <c r="AU11575" s="94">
        <v>16</v>
      </c>
    </row>
    <row r="11576" spans="1:47">
      <c r="A11576" s="85" t="s">
        <v>130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1323</v>
      </c>
      <c r="I11576" s="94">
        <v>1261</v>
      </c>
      <c r="J11576" s="94">
        <v>1206</v>
      </c>
      <c r="K11576" s="94">
        <v>-54</v>
      </c>
      <c r="O11576" s="94">
        <v>1261</v>
      </c>
      <c r="P11576" s="94">
        <v>1206</v>
      </c>
      <c r="Q11576" s="94">
        <v>-54</v>
      </c>
      <c r="AS11576" s="94">
        <v>42</v>
      </c>
      <c r="AT11576" s="94">
        <v>-115</v>
      </c>
      <c r="AU11576" s="94">
        <v>19</v>
      </c>
    </row>
    <row r="11577" spans="1:47">
      <c r="A11577" s="85" t="s">
        <v>130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1353</v>
      </c>
      <c r="I11577" s="94">
        <v>1320</v>
      </c>
      <c r="J11577" s="94">
        <v>1252</v>
      </c>
      <c r="K11577" s="94">
        <v>-68</v>
      </c>
      <c r="O11577" s="94">
        <v>1320</v>
      </c>
      <c r="P11577" s="94">
        <v>1252</v>
      </c>
      <c r="Q11577" s="94">
        <v>-68</v>
      </c>
      <c r="AS11577" s="94">
        <v>40</v>
      </c>
      <c r="AT11577" s="94">
        <v>-128</v>
      </c>
      <c r="AU11577" s="94">
        <v>20</v>
      </c>
    </row>
    <row r="11578" spans="1:47">
      <c r="A11578" s="85" t="s">
        <v>130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1347</v>
      </c>
      <c r="I11578" s="94">
        <v>1316</v>
      </c>
      <c r="J11578" s="94">
        <v>1246</v>
      </c>
      <c r="K11578" s="94">
        <v>-72</v>
      </c>
      <c r="O11578" s="94">
        <v>1316</v>
      </c>
      <c r="P11578" s="94">
        <v>1246</v>
      </c>
      <c r="Q11578" s="94">
        <v>-72</v>
      </c>
      <c r="AS11578" s="94">
        <v>41</v>
      </c>
      <c r="AT11578" s="94">
        <v>-134</v>
      </c>
      <c r="AU11578" s="94">
        <v>21</v>
      </c>
    </row>
    <row r="11579" spans="1:47">
      <c r="A11579" s="85" t="s">
        <v>130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1374</v>
      </c>
      <c r="I11579" s="94">
        <v>1320</v>
      </c>
      <c r="J11579" s="94">
        <v>1266</v>
      </c>
      <c r="K11579" s="94">
        <v>-53</v>
      </c>
      <c r="O11579" s="94">
        <v>1320</v>
      </c>
      <c r="P11579" s="94">
        <v>1266</v>
      </c>
      <c r="Q11579" s="94">
        <v>-53</v>
      </c>
      <c r="AS11579" s="94">
        <v>45</v>
      </c>
      <c r="AT11579" s="94">
        <v>-124</v>
      </c>
      <c r="AU11579" s="94">
        <v>26</v>
      </c>
    </row>
    <row r="11580" spans="1:47">
      <c r="A11580" s="85" t="s">
        <v>130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I11580" s="94">
        <v>1320</v>
      </c>
      <c r="J11580" s="94">
        <v>1268</v>
      </c>
      <c r="K11580" s="94">
        <v>-50</v>
      </c>
      <c r="O11580" s="94">
        <v>1320</v>
      </c>
      <c r="P11580" s="94">
        <v>1268</v>
      </c>
      <c r="Q11580" s="94">
        <v>-50</v>
      </c>
      <c r="AS11580" s="94">
        <v>46</v>
      </c>
      <c r="AT11580" s="94">
        <v>-121</v>
      </c>
      <c r="AU11580" s="94">
        <v>25</v>
      </c>
    </row>
    <row r="11581" spans="1:47">
      <c r="A11581" s="85" t="s">
        <v>130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I11581" s="94">
        <v>1343</v>
      </c>
      <c r="J11581" s="94">
        <v>1283</v>
      </c>
      <c r="K11581" s="94">
        <v>-58</v>
      </c>
      <c r="O11581" s="94">
        <v>1343</v>
      </c>
      <c r="P11581" s="94">
        <v>1283</v>
      </c>
      <c r="Q11581" s="94">
        <v>-58</v>
      </c>
      <c r="AS11581" s="94">
        <v>49</v>
      </c>
      <c r="AT11581" s="94">
        <v>-135</v>
      </c>
      <c r="AU11581" s="94">
        <v>28</v>
      </c>
    </row>
    <row r="11582" spans="1:47">
      <c r="A11582" s="85" t="s">
        <v>130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I11582" s="94">
        <v>1364</v>
      </c>
      <c r="J11582" s="94">
        <v>1302</v>
      </c>
      <c r="K11582" s="94">
        <v>-59</v>
      </c>
      <c r="O11582" s="94">
        <v>1364</v>
      </c>
      <c r="P11582" s="94">
        <v>1302</v>
      </c>
      <c r="Q11582" s="94">
        <v>-59</v>
      </c>
      <c r="AS11582" s="94">
        <v>49</v>
      </c>
      <c r="AT11582" s="94">
        <v>-134</v>
      </c>
      <c r="AU11582" s="94">
        <v>26</v>
      </c>
    </row>
    <row r="11583" spans="1:47">
      <c r="A11583" s="85" t="s">
        <v>130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I11583" s="94">
        <v>1381</v>
      </c>
      <c r="J11583" s="94">
        <v>1306</v>
      </c>
      <c r="K11583" s="94">
        <v>-69</v>
      </c>
      <c r="O11583" s="94">
        <v>1381</v>
      </c>
      <c r="P11583" s="94">
        <v>1306</v>
      </c>
      <c r="Q11583" s="94">
        <v>-69</v>
      </c>
      <c r="AS11583" s="94">
        <v>50</v>
      </c>
      <c r="AT11583" s="94">
        <v>-143</v>
      </c>
      <c r="AU11583" s="94">
        <v>24</v>
      </c>
    </row>
    <row r="11584" spans="1:47">
      <c r="A11584" s="85" t="s">
        <v>130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I11584" s="94">
        <v>1419</v>
      </c>
      <c r="J11584" s="94">
        <v>1378</v>
      </c>
      <c r="K11584" s="94">
        <v>-39</v>
      </c>
      <c r="O11584" s="94">
        <v>1419</v>
      </c>
      <c r="P11584" s="94">
        <v>1378</v>
      </c>
      <c r="Q11584" s="94">
        <v>-39</v>
      </c>
      <c r="AS11584" s="94">
        <v>53</v>
      </c>
      <c r="AT11584" s="94">
        <v>-117</v>
      </c>
      <c r="AU11584" s="94">
        <v>25</v>
      </c>
    </row>
    <row r="11585" spans="1:47">
      <c r="A11585" s="85" t="s">
        <v>130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I11585" s="94">
        <v>1451</v>
      </c>
      <c r="J11585" s="94">
        <v>1500</v>
      </c>
      <c r="K11585" s="94">
        <v>51</v>
      </c>
      <c r="O11585" s="94">
        <v>1451</v>
      </c>
      <c r="P11585" s="94">
        <v>1500</v>
      </c>
      <c r="Q11585" s="94">
        <v>51</v>
      </c>
      <c r="AS11585" s="94">
        <v>60</v>
      </c>
      <c r="AT11585" s="94">
        <v>-34</v>
      </c>
      <c r="AU11585" s="94">
        <v>25</v>
      </c>
    </row>
    <row r="11586" spans="1:47">
      <c r="A11586" s="85" t="s">
        <v>130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I11586" s="94">
        <v>1492</v>
      </c>
      <c r="J11586" s="94">
        <v>1557</v>
      </c>
      <c r="K11586" s="94">
        <v>70</v>
      </c>
      <c r="O11586" s="94">
        <v>1492</v>
      </c>
      <c r="P11586" s="94">
        <v>1557</v>
      </c>
      <c r="Q11586" s="94">
        <v>70</v>
      </c>
      <c r="AS11586" s="94">
        <v>66</v>
      </c>
      <c r="AT11586" s="94">
        <v>-38</v>
      </c>
      <c r="AU11586" s="94">
        <v>42</v>
      </c>
    </row>
    <row r="11587" spans="1:47">
      <c r="A11587" s="85" t="s">
        <v>130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I11587" s="94">
        <v>1522</v>
      </c>
      <c r="J11587" s="94">
        <v>1701</v>
      </c>
      <c r="K11587" s="94">
        <v>184</v>
      </c>
      <c r="O11587" s="94">
        <v>1522</v>
      </c>
      <c r="P11587" s="94">
        <v>1701</v>
      </c>
      <c r="Q11587" s="94">
        <v>184</v>
      </c>
      <c r="AS11587" s="94">
        <v>74</v>
      </c>
      <c r="AT11587" s="94">
        <v>55</v>
      </c>
      <c r="AU11587" s="94">
        <v>55</v>
      </c>
    </row>
    <row r="11588" spans="1:47">
      <c r="A11588" s="85" t="s">
        <v>130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I11588" s="94">
        <v>1560</v>
      </c>
      <c r="J11588" s="94">
        <v>1728</v>
      </c>
      <c r="K11588" s="94">
        <v>174</v>
      </c>
      <c r="O11588" s="94">
        <v>1560</v>
      </c>
      <c r="P11588" s="94">
        <v>1728</v>
      </c>
      <c r="Q11588" s="94">
        <v>174</v>
      </c>
      <c r="AS11588" s="94">
        <v>76</v>
      </c>
      <c r="AT11588" s="94">
        <v>43</v>
      </c>
      <c r="AU11588" s="94">
        <v>55</v>
      </c>
    </row>
    <row r="11589" spans="1:47">
      <c r="A11589" s="85" t="s">
        <v>130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1689</v>
      </c>
      <c r="I11589" s="94">
        <v>1625</v>
      </c>
      <c r="J11589" s="94">
        <v>1810</v>
      </c>
      <c r="K11589" s="94">
        <v>190</v>
      </c>
      <c r="O11589" s="94">
        <v>1625</v>
      </c>
      <c r="P11589" s="94">
        <v>1810</v>
      </c>
      <c r="Q11589" s="94">
        <v>190</v>
      </c>
      <c r="AS11589" s="94">
        <v>77</v>
      </c>
      <c r="AT11589" s="94">
        <v>55</v>
      </c>
      <c r="AU11589" s="94">
        <v>58</v>
      </c>
    </row>
    <row r="11590" spans="1:47">
      <c r="A11590" s="85" t="s">
        <v>130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1682</v>
      </c>
      <c r="I11590" s="94">
        <v>1587</v>
      </c>
      <c r="J11590" s="94">
        <v>1804</v>
      </c>
      <c r="K11590" s="94">
        <v>224</v>
      </c>
      <c r="O11590" s="94">
        <v>1587</v>
      </c>
      <c r="P11590" s="94">
        <v>1804</v>
      </c>
      <c r="Q11590" s="94">
        <v>224</v>
      </c>
      <c r="AS11590" s="94">
        <v>76</v>
      </c>
      <c r="AT11590" s="94">
        <v>93</v>
      </c>
      <c r="AU11590" s="94">
        <v>55</v>
      </c>
    </row>
    <row r="11591" spans="1:47">
      <c r="A11591" s="85" t="s">
        <v>130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1594</v>
      </c>
      <c r="I11591" s="94">
        <v>1482</v>
      </c>
      <c r="J11591" s="94">
        <v>1732</v>
      </c>
      <c r="K11591" s="94">
        <v>252</v>
      </c>
      <c r="O11591" s="94">
        <v>1482</v>
      </c>
      <c r="P11591" s="94">
        <v>1732</v>
      </c>
      <c r="Q11591" s="94">
        <v>252</v>
      </c>
      <c r="AS11591" s="94">
        <v>71</v>
      </c>
      <c r="AT11591" s="94">
        <v>130</v>
      </c>
      <c r="AU11591" s="94">
        <v>51</v>
      </c>
    </row>
    <row r="11592" spans="1:47">
      <c r="A11592" s="85" t="s">
        <v>130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I11592" s="94">
        <v>1349</v>
      </c>
      <c r="J11592" s="94">
        <v>1655</v>
      </c>
      <c r="K11592" s="94">
        <v>312</v>
      </c>
      <c r="O11592" s="94">
        <v>1349</v>
      </c>
      <c r="P11592" s="94">
        <v>1655</v>
      </c>
      <c r="Q11592" s="94">
        <v>312</v>
      </c>
      <c r="AS11592" s="94">
        <v>68</v>
      </c>
      <c r="AT11592" s="94">
        <v>191</v>
      </c>
      <c r="AU11592" s="94">
        <v>53</v>
      </c>
    </row>
    <row r="11593" spans="1:47">
      <c r="A11593" s="85" t="s">
        <v>130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I11593" s="94">
        <v>1217</v>
      </c>
      <c r="J11593" s="94">
        <v>1595</v>
      </c>
      <c r="K11593" s="94">
        <v>383</v>
      </c>
      <c r="O11593" s="94">
        <v>1217</v>
      </c>
      <c r="P11593" s="94">
        <v>1595</v>
      </c>
      <c r="Q11593" s="94">
        <v>383</v>
      </c>
      <c r="AS11593" s="94">
        <v>60</v>
      </c>
      <c r="AT11593" s="94">
        <v>264</v>
      </c>
      <c r="AU11593" s="94">
        <v>59</v>
      </c>
    </row>
    <row r="11594" spans="1:47">
      <c r="A11594" s="85" t="s">
        <v>130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1176</v>
      </c>
      <c r="I11594" s="94">
        <v>1127</v>
      </c>
      <c r="J11594" s="94">
        <v>1494</v>
      </c>
      <c r="K11594" s="94">
        <v>370</v>
      </c>
      <c r="O11594" s="94">
        <v>1127</v>
      </c>
      <c r="P11594" s="94">
        <v>1494</v>
      </c>
      <c r="Q11594" s="94">
        <v>370</v>
      </c>
      <c r="AS11594" s="94">
        <v>52</v>
      </c>
      <c r="AT11594" s="94">
        <v>266</v>
      </c>
      <c r="AU11594" s="94">
        <v>52</v>
      </c>
    </row>
    <row r="11595" spans="1:47">
      <c r="A11595" s="85" t="s">
        <v>130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1093</v>
      </c>
      <c r="I11595" s="94">
        <v>1062</v>
      </c>
      <c r="J11595" s="94">
        <v>1398</v>
      </c>
      <c r="K11595" s="94">
        <v>339</v>
      </c>
      <c r="O11595" s="94">
        <v>1062</v>
      </c>
      <c r="P11595" s="94">
        <v>1398</v>
      </c>
      <c r="Q11595" s="94">
        <v>339</v>
      </c>
      <c r="AS11595" s="94">
        <v>48</v>
      </c>
      <c r="AT11595" s="94">
        <v>257</v>
      </c>
      <c r="AU11595" s="94">
        <v>34</v>
      </c>
    </row>
    <row r="11596" spans="1:47">
      <c r="A11596" s="85" t="s">
        <v>130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1048</v>
      </c>
      <c r="I11596" s="94">
        <v>1030</v>
      </c>
      <c r="J11596" s="94">
        <v>1176</v>
      </c>
      <c r="K11596" s="94">
        <v>151</v>
      </c>
      <c r="O11596" s="94">
        <v>1030</v>
      </c>
      <c r="P11596" s="94">
        <v>1176</v>
      </c>
      <c r="Q11596" s="94">
        <v>151</v>
      </c>
      <c r="AS11596" s="94">
        <v>43</v>
      </c>
      <c r="AT11596" s="94">
        <v>90</v>
      </c>
      <c r="AU11596" s="94">
        <v>18</v>
      </c>
    </row>
    <row r="11597" spans="1:47">
      <c r="A11597" s="85" t="s">
        <v>130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1028</v>
      </c>
      <c r="I11597" s="94">
        <v>1005</v>
      </c>
      <c r="J11597" s="94">
        <v>1153</v>
      </c>
      <c r="K11597" s="94">
        <v>152</v>
      </c>
      <c r="O11597" s="94">
        <v>1005</v>
      </c>
      <c r="P11597" s="94">
        <v>1153</v>
      </c>
      <c r="Q11597" s="94">
        <v>152</v>
      </c>
      <c r="AS11597" s="94">
        <v>43</v>
      </c>
      <c r="AT11597" s="94">
        <v>93</v>
      </c>
      <c r="AU11597" s="94">
        <v>16</v>
      </c>
    </row>
    <row r="11598" spans="1:47">
      <c r="A11598" s="85" t="s">
        <v>130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1054</v>
      </c>
      <c r="I11598" s="94">
        <v>1029</v>
      </c>
      <c r="J11598" s="94">
        <v>1158</v>
      </c>
      <c r="K11598" s="94">
        <v>133</v>
      </c>
      <c r="O11598" s="94">
        <v>1029</v>
      </c>
      <c r="P11598" s="94">
        <v>1158</v>
      </c>
      <c r="Q11598" s="94">
        <v>133</v>
      </c>
      <c r="AS11598" s="94">
        <v>43</v>
      </c>
      <c r="AT11598" s="94">
        <v>74</v>
      </c>
      <c r="AU11598" s="94">
        <v>16</v>
      </c>
    </row>
    <row r="11599" spans="1:47">
      <c r="A11599" s="85" t="s">
        <v>130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1186</v>
      </c>
      <c r="I11599" s="94">
        <v>1128</v>
      </c>
      <c r="J11599" s="94">
        <v>1209</v>
      </c>
      <c r="K11599" s="94">
        <v>86</v>
      </c>
      <c r="O11599" s="94">
        <v>1128</v>
      </c>
      <c r="P11599" s="94">
        <v>1209</v>
      </c>
      <c r="Q11599" s="94">
        <v>86</v>
      </c>
      <c r="AS11599" s="94">
        <v>45</v>
      </c>
      <c r="AT11599" s="94">
        <v>23</v>
      </c>
      <c r="AU11599" s="94">
        <v>18</v>
      </c>
    </row>
    <row r="11600" spans="1:47">
      <c r="A11600" s="85" t="s">
        <v>130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1337</v>
      </c>
      <c r="I11600" s="94">
        <v>1283</v>
      </c>
      <c r="J11600" s="94">
        <v>1402</v>
      </c>
      <c r="K11600" s="94">
        <v>123</v>
      </c>
      <c r="O11600" s="94">
        <v>1283</v>
      </c>
      <c r="P11600" s="94">
        <v>1402</v>
      </c>
      <c r="Q11600" s="94">
        <v>123</v>
      </c>
      <c r="AS11600" s="94">
        <v>54</v>
      </c>
      <c r="AT11600" s="94">
        <v>45</v>
      </c>
      <c r="AU11600" s="94">
        <v>24</v>
      </c>
    </row>
    <row r="11601" spans="1:47">
      <c r="A11601" s="85" t="s">
        <v>130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1359</v>
      </c>
      <c r="I11601" s="94">
        <v>1356</v>
      </c>
      <c r="J11601" s="94">
        <v>1462</v>
      </c>
      <c r="K11601" s="94">
        <v>111</v>
      </c>
      <c r="O11601" s="94">
        <v>1356</v>
      </c>
      <c r="P11601" s="94">
        <v>1462</v>
      </c>
      <c r="Q11601" s="94">
        <v>111</v>
      </c>
      <c r="AS11601" s="94">
        <v>53</v>
      </c>
      <c r="AT11601" s="94">
        <v>31</v>
      </c>
      <c r="AU11601" s="94">
        <v>27</v>
      </c>
    </row>
    <row r="11602" spans="1:47">
      <c r="A11602" s="85" t="s">
        <v>130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1359</v>
      </c>
      <c r="I11602" s="94">
        <v>1352</v>
      </c>
      <c r="J11602" s="94">
        <v>1462</v>
      </c>
      <c r="K11602" s="94">
        <v>114</v>
      </c>
      <c r="O11602" s="94">
        <v>1352</v>
      </c>
      <c r="P11602" s="94">
        <v>1462</v>
      </c>
      <c r="Q11602" s="94">
        <v>114</v>
      </c>
      <c r="AS11602" s="94">
        <v>56</v>
      </c>
      <c r="AT11602" s="94">
        <v>31</v>
      </c>
      <c r="AU11602" s="94">
        <v>27</v>
      </c>
    </row>
    <row r="11603" spans="1:47">
      <c r="A11603" s="85" t="s">
        <v>130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1422</v>
      </c>
      <c r="I11603" s="94">
        <v>1399</v>
      </c>
      <c r="J11603" s="94">
        <v>1475</v>
      </c>
      <c r="K11603" s="94">
        <v>81</v>
      </c>
      <c r="O11603" s="94">
        <v>1399</v>
      </c>
      <c r="P11603" s="94">
        <v>1475</v>
      </c>
      <c r="Q11603" s="94">
        <v>81</v>
      </c>
      <c r="AS11603" s="94">
        <v>61</v>
      </c>
      <c r="AT11603" s="94">
        <v>-14</v>
      </c>
      <c r="AU11603" s="94">
        <v>34</v>
      </c>
    </row>
    <row r="11604" spans="1:47">
      <c r="A11604" s="85" t="s">
        <v>130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I11604" s="94">
        <v>1443</v>
      </c>
      <c r="J11604" s="94">
        <v>1543</v>
      </c>
      <c r="K11604" s="94">
        <v>103</v>
      </c>
      <c r="O11604" s="94">
        <v>1443</v>
      </c>
      <c r="P11604" s="94">
        <v>1543</v>
      </c>
      <c r="Q11604" s="94">
        <v>103</v>
      </c>
      <c r="AS11604" s="94">
        <v>67</v>
      </c>
      <c r="AT11604" s="94">
        <v>3</v>
      </c>
      <c r="AU11604" s="94">
        <v>33</v>
      </c>
    </row>
    <row r="11605" spans="1:47">
      <c r="A11605" s="85" t="s">
        <v>130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I11605" s="94">
        <v>1516</v>
      </c>
      <c r="J11605" s="94">
        <v>1601</v>
      </c>
      <c r="K11605" s="94">
        <v>90</v>
      </c>
      <c r="O11605" s="94">
        <v>1516</v>
      </c>
      <c r="P11605" s="94">
        <v>1601</v>
      </c>
      <c r="Q11605" s="94">
        <v>90</v>
      </c>
      <c r="AS11605" s="94">
        <v>77</v>
      </c>
      <c r="AT11605" s="94">
        <v>-21</v>
      </c>
      <c r="AU11605" s="94">
        <v>34</v>
      </c>
    </row>
    <row r="11606" spans="1:47">
      <c r="A11606" s="85" t="s">
        <v>130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I11606" s="94">
        <v>1590</v>
      </c>
      <c r="J11606" s="94">
        <v>1676</v>
      </c>
      <c r="K11606" s="94">
        <v>89</v>
      </c>
      <c r="O11606" s="94">
        <v>1590</v>
      </c>
      <c r="P11606" s="94">
        <v>1676</v>
      </c>
      <c r="Q11606" s="94">
        <v>89</v>
      </c>
      <c r="AS11606" s="94">
        <v>82</v>
      </c>
      <c r="AT11606" s="94">
        <v>-32</v>
      </c>
      <c r="AU11606" s="94">
        <v>39</v>
      </c>
    </row>
    <row r="11607" spans="1:47">
      <c r="A11607" s="85" t="s">
        <v>130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I11607" s="94">
        <v>1636</v>
      </c>
      <c r="J11607" s="94">
        <v>1805</v>
      </c>
      <c r="K11607" s="94">
        <v>175</v>
      </c>
      <c r="O11607" s="94">
        <v>1636</v>
      </c>
      <c r="P11607" s="94">
        <v>1805</v>
      </c>
      <c r="Q11607" s="94">
        <v>175</v>
      </c>
      <c r="AS11607" s="94">
        <v>86</v>
      </c>
      <c r="AT11607" s="94">
        <v>42</v>
      </c>
      <c r="AU11607" s="94">
        <v>47</v>
      </c>
    </row>
    <row r="11608" spans="1:47">
      <c r="A11608" s="85" t="s">
        <v>130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I11608" s="94">
        <v>1673</v>
      </c>
      <c r="J11608" s="94">
        <v>2098</v>
      </c>
      <c r="K11608" s="94">
        <v>429</v>
      </c>
      <c r="O11608" s="94">
        <v>1673</v>
      </c>
      <c r="P11608" s="94">
        <v>2098</v>
      </c>
      <c r="Q11608" s="94">
        <v>429</v>
      </c>
      <c r="AS11608" s="94">
        <v>104</v>
      </c>
      <c r="AT11608" s="94">
        <v>249</v>
      </c>
      <c r="AU11608" s="94">
        <v>76</v>
      </c>
    </row>
    <row r="11609" spans="1:47">
      <c r="A11609" s="85" t="s">
        <v>130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I11609" s="94">
        <v>1718</v>
      </c>
      <c r="J11609" s="94">
        <v>2221</v>
      </c>
      <c r="K11609" s="94">
        <v>508</v>
      </c>
      <c r="O11609" s="94">
        <v>1718</v>
      </c>
      <c r="P11609" s="94">
        <v>2221</v>
      </c>
      <c r="Q11609" s="94">
        <v>508</v>
      </c>
      <c r="AS11609" s="94">
        <v>113</v>
      </c>
      <c r="AT11609" s="94">
        <v>304</v>
      </c>
      <c r="AU11609" s="94">
        <v>91</v>
      </c>
    </row>
    <row r="11610" spans="1:47">
      <c r="A11610" s="85" t="s">
        <v>130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I11610" s="94">
        <v>1732</v>
      </c>
      <c r="J11610" s="94">
        <v>2241</v>
      </c>
      <c r="K11610" s="94">
        <v>512</v>
      </c>
      <c r="O11610" s="94">
        <v>1732</v>
      </c>
      <c r="P11610" s="94">
        <v>2241</v>
      </c>
      <c r="Q11610" s="94">
        <v>512</v>
      </c>
      <c r="AS11610" s="94">
        <v>116</v>
      </c>
      <c r="AT11610" s="94">
        <v>301</v>
      </c>
      <c r="AU11610" s="94">
        <v>95</v>
      </c>
    </row>
    <row r="11611" spans="1:47">
      <c r="A11611" s="85" t="s">
        <v>130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I11611" s="94">
        <v>1725</v>
      </c>
      <c r="J11611" s="94">
        <v>2229</v>
      </c>
      <c r="K11611" s="94">
        <v>508</v>
      </c>
      <c r="O11611" s="94">
        <v>1725</v>
      </c>
      <c r="P11611" s="94">
        <v>2229</v>
      </c>
      <c r="Q11611" s="94">
        <v>508</v>
      </c>
      <c r="AS11611" s="94">
        <v>112</v>
      </c>
      <c r="AT11611" s="94">
        <v>302</v>
      </c>
      <c r="AU11611" s="94">
        <v>94</v>
      </c>
    </row>
    <row r="11612" spans="1:47">
      <c r="A11612" s="85" t="s">
        <v>130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I11612" s="94">
        <v>1709</v>
      </c>
      <c r="J11612" s="94">
        <v>2217</v>
      </c>
      <c r="K11612" s="94">
        <v>512</v>
      </c>
      <c r="O11612" s="94">
        <v>1709</v>
      </c>
      <c r="P11612" s="94">
        <v>2217</v>
      </c>
      <c r="Q11612" s="94">
        <v>512</v>
      </c>
      <c r="AS11612" s="94">
        <v>111</v>
      </c>
      <c r="AT11612" s="94">
        <v>311</v>
      </c>
      <c r="AU11612" s="94">
        <v>90</v>
      </c>
    </row>
    <row r="11613" spans="1:47">
      <c r="A11613" s="85" t="s">
        <v>130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1727</v>
      </c>
      <c r="I11613" s="94">
        <v>1748</v>
      </c>
      <c r="J11613" s="94">
        <v>2249</v>
      </c>
      <c r="K11613" s="94">
        <v>505</v>
      </c>
      <c r="O11613" s="94">
        <v>1748</v>
      </c>
      <c r="P11613" s="94">
        <v>2249</v>
      </c>
      <c r="Q11613" s="94">
        <v>505</v>
      </c>
      <c r="AS11613" s="94">
        <v>111</v>
      </c>
      <c r="AT11613" s="94">
        <v>304</v>
      </c>
      <c r="AU11613" s="94">
        <v>90</v>
      </c>
    </row>
    <row r="11614" spans="1:47">
      <c r="A11614" s="85" t="s">
        <v>130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1695</v>
      </c>
      <c r="I11614" s="94">
        <v>1691</v>
      </c>
      <c r="J11614" s="94">
        <v>2194</v>
      </c>
      <c r="K11614" s="94">
        <v>507</v>
      </c>
      <c r="O11614" s="94">
        <v>1691</v>
      </c>
      <c r="P11614" s="94">
        <v>2194</v>
      </c>
      <c r="Q11614" s="94">
        <v>507</v>
      </c>
      <c r="AS11614" s="94">
        <v>107</v>
      </c>
      <c r="AT11614" s="94">
        <v>314</v>
      </c>
      <c r="AU11614" s="94">
        <v>86</v>
      </c>
    </row>
    <row r="11615" spans="1:47">
      <c r="A11615" s="85" t="s">
        <v>130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1609</v>
      </c>
      <c r="I11615" s="94">
        <v>1546</v>
      </c>
      <c r="J11615" s="94">
        <v>2063</v>
      </c>
      <c r="K11615" s="94">
        <v>521</v>
      </c>
      <c r="O11615" s="94">
        <v>1546</v>
      </c>
      <c r="P11615" s="94">
        <v>2063</v>
      </c>
      <c r="Q11615" s="94">
        <v>521</v>
      </c>
      <c r="AS11615" s="94">
        <v>100</v>
      </c>
      <c r="AT11615" s="94">
        <v>346</v>
      </c>
      <c r="AU11615" s="94">
        <v>75</v>
      </c>
    </row>
    <row r="11616" spans="1:47">
      <c r="A11616" s="85" t="s">
        <v>130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I11616" s="94">
        <v>1396</v>
      </c>
      <c r="J11616" s="94">
        <v>1924</v>
      </c>
      <c r="K11616" s="94">
        <v>534</v>
      </c>
      <c r="O11616" s="94">
        <v>1396</v>
      </c>
      <c r="P11616" s="94">
        <v>1924</v>
      </c>
      <c r="Q11616" s="94">
        <v>534</v>
      </c>
      <c r="AS11616" s="94">
        <v>89</v>
      </c>
      <c r="AT11616" s="94">
        <v>377</v>
      </c>
      <c r="AU11616" s="94">
        <v>68</v>
      </c>
    </row>
    <row r="11617" spans="1:47">
      <c r="A11617" s="85" t="s">
        <v>130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I11617" s="94">
        <v>1260</v>
      </c>
      <c r="J11617" s="94">
        <v>1834</v>
      </c>
      <c r="K11617" s="94">
        <v>579</v>
      </c>
      <c r="O11617" s="94">
        <v>1260</v>
      </c>
      <c r="P11617" s="94">
        <v>1834</v>
      </c>
      <c r="Q11617" s="94">
        <v>579</v>
      </c>
      <c r="AS11617" s="94">
        <v>78</v>
      </c>
      <c r="AT11617" s="94">
        <v>435</v>
      </c>
      <c r="AU11617" s="94">
        <v>66</v>
      </c>
    </row>
    <row r="11618" spans="1:47">
      <c r="A11618" s="85" t="s">
        <v>130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1199</v>
      </c>
      <c r="I11618" s="94">
        <v>1131</v>
      </c>
      <c r="J11618" s="94">
        <v>1635</v>
      </c>
      <c r="K11618" s="94">
        <v>509</v>
      </c>
      <c r="O11618" s="94">
        <v>1131</v>
      </c>
      <c r="P11618" s="94">
        <v>1635</v>
      </c>
      <c r="Q11618" s="94">
        <v>509</v>
      </c>
      <c r="AS11618" s="94">
        <v>69</v>
      </c>
      <c r="AT11618" s="94">
        <v>376</v>
      </c>
      <c r="AU11618" s="94">
        <v>64</v>
      </c>
    </row>
    <row r="11619" spans="1:47">
      <c r="A11619" s="85" t="s">
        <v>130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1116</v>
      </c>
      <c r="I11619" s="94">
        <v>1060</v>
      </c>
      <c r="J11619" s="94">
        <v>1160</v>
      </c>
      <c r="K11619" s="94">
        <v>101</v>
      </c>
      <c r="O11619" s="94">
        <v>1060</v>
      </c>
      <c r="P11619" s="94">
        <v>1160</v>
      </c>
      <c r="Q11619" s="94">
        <v>101</v>
      </c>
      <c r="AS11619" s="94">
        <v>56</v>
      </c>
      <c r="AT11619" s="94">
        <v>22</v>
      </c>
      <c r="AU11619" s="94">
        <v>23</v>
      </c>
    </row>
    <row r="11620" spans="1:47">
      <c r="A11620" s="85" t="s">
        <v>130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1062</v>
      </c>
      <c r="I11620" s="94">
        <v>1010</v>
      </c>
      <c r="J11620" s="94">
        <v>1013</v>
      </c>
      <c r="K11620" s="94">
        <v>8</v>
      </c>
      <c r="O11620" s="94">
        <v>1010</v>
      </c>
      <c r="P11620" s="94">
        <v>1013</v>
      </c>
      <c r="Q11620" s="94">
        <v>8</v>
      </c>
      <c r="AS11620" s="94">
        <v>48</v>
      </c>
      <c r="AT11620" s="94">
        <v>-52</v>
      </c>
      <c r="AU11620" s="94">
        <v>12</v>
      </c>
    </row>
    <row r="11621" spans="1:47">
      <c r="A11621" s="85" t="s">
        <v>130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1039</v>
      </c>
      <c r="I11621" s="94">
        <v>1003</v>
      </c>
      <c r="J11621" s="94">
        <v>1000</v>
      </c>
      <c r="K11621" s="94">
        <v>0</v>
      </c>
      <c r="O11621" s="94">
        <v>1003</v>
      </c>
      <c r="P11621" s="94">
        <v>1000</v>
      </c>
      <c r="Q11621" s="94">
        <v>0</v>
      </c>
      <c r="AS11621" s="94">
        <v>46</v>
      </c>
      <c r="AT11621" s="94">
        <v>-59</v>
      </c>
      <c r="AU11621" s="94">
        <v>13</v>
      </c>
    </row>
    <row r="11622" spans="1:47">
      <c r="A11622" s="85" t="s">
        <v>130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1062</v>
      </c>
      <c r="I11622" s="94">
        <v>1015</v>
      </c>
      <c r="J11622" s="94">
        <v>1007</v>
      </c>
      <c r="K11622" s="94">
        <v>-7</v>
      </c>
      <c r="O11622" s="94">
        <v>1015</v>
      </c>
      <c r="P11622" s="94">
        <v>1007</v>
      </c>
      <c r="Q11622" s="94">
        <v>-7</v>
      </c>
      <c r="AS11622" s="94">
        <v>46</v>
      </c>
      <c r="AT11622" s="94">
        <v>-66</v>
      </c>
      <c r="AU11622" s="94">
        <v>13</v>
      </c>
    </row>
    <row r="11623" spans="1:47">
      <c r="A11623" s="85" t="s">
        <v>130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1192</v>
      </c>
      <c r="I11623" s="94">
        <v>1098</v>
      </c>
      <c r="J11623" s="94">
        <v>1154</v>
      </c>
      <c r="K11623" s="94">
        <v>60</v>
      </c>
      <c r="O11623" s="94">
        <v>1098</v>
      </c>
      <c r="P11623" s="94">
        <v>1154</v>
      </c>
      <c r="Q11623" s="94">
        <v>60</v>
      </c>
      <c r="AS11623" s="94">
        <v>53</v>
      </c>
      <c r="AT11623" s="94">
        <v>-19</v>
      </c>
      <c r="AU11623" s="94">
        <v>26</v>
      </c>
    </row>
    <row r="11624" spans="1:47">
      <c r="A11624" s="85" t="s">
        <v>130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1345</v>
      </c>
      <c r="I11624" s="94">
        <v>1277</v>
      </c>
      <c r="J11624" s="94">
        <v>1469</v>
      </c>
      <c r="K11624" s="94">
        <v>196</v>
      </c>
      <c r="O11624" s="94">
        <v>1277</v>
      </c>
      <c r="P11624" s="94">
        <v>1469</v>
      </c>
      <c r="Q11624" s="94">
        <v>196</v>
      </c>
      <c r="AS11624" s="94">
        <v>65</v>
      </c>
      <c r="AT11624" s="94">
        <v>87</v>
      </c>
      <c r="AU11624" s="94">
        <v>44</v>
      </c>
    </row>
    <row r="11625" spans="1:47">
      <c r="A11625" s="85" t="s">
        <v>130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1367</v>
      </c>
      <c r="I11625" s="94">
        <v>1324</v>
      </c>
      <c r="J11625" s="94">
        <v>1427</v>
      </c>
      <c r="K11625" s="94">
        <v>105</v>
      </c>
      <c r="O11625" s="94">
        <v>1324</v>
      </c>
      <c r="P11625" s="94">
        <v>1427</v>
      </c>
      <c r="Q11625" s="94">
        <v>105</v>
      </c>
      <c r="AS11625" s="94">
        <v>64</v>
      </c>
      <c r="AT11625" s="94">
        <v>-6</v>
      </c>
      <c r="AU11625" s="94">
        <v>47</v>
      </c>
    </row>
    <row r="11626" spans="1:47">
      <c r="A11626" s="85" t="s">
        <v>130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1372</v>
      </c>
      <c r="I11626" s="94">
        <v>1340</v>
      </c>
      <c r="J11626" s="94">
        <v>1364</v>
      </c>
      <c r="K11626" s="94">
        <v>28</v>
      </c>
      <c r="O11626" s="94">
        <v>1340</v>
      </c>
      <c r="P11626" s="94">
        <v>1364</v>
      </c>
      <c r="Q11626" s="94">
        <v>28</v>
      </c>
      <c r="AS11626" s="94">
        <v>64</v>
      </c>
      <c r="AT11626" s="94">
        <v>-81</v>
      </c>
      <c r="AU11626" s="94">
        <v>45</v>
      </c>
    </row>
    <row r="11627" spans="1:47">
      <c r="A11627" s="85" t="s">
        <v>130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1446</v>
      </c>
      <c r="I11627" s="94">
        <v>1387</v>
      </c>
      <c r="J11627" s="94">
        <v>1362</v>
      </c>
      <c r="K11627" s="94">
        <v>-24</v>
      </c>
      <c r="O11627" s="94">
        <v>1387</v>
      </c>
      <c r="P11627" s="94">
        <v>1362</v>
      </c>
      <c r="Q11627" s="94">
        <v>-24</v>
      </c>
      <c r="AS11627" s="94">
        <v>66</v>
      </c>
      <c r="AT11627" s="94">
        <v>-133</v>
      </c>
      <c r="AU11627" s="94">
        <v>43</v>
      </c>
    </row>
    <row r="11628" spans="1:47">
      <c r="A11628" s="85" t="s">
        <v>130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I11628" s="94">
        <v>1452</v>
      </c>
      <c r="J11628" s="94">
        <v>1421</v>
      </c>
      <c r="K11628" s="94">
        <v>-27</v>
      </c>
      <c r="O11628" s="94">
        <v>1452</v>
      </c>
      <c r="P11628" s="94">
        <v>1421</v>
      </c>
      <c r="Q11628" s="94">
        <v>-27</v>
      </c>
      <c r="AS11628" s="94">
        <v>74</v>
      </c>
      <c r="AT11628" s="94">
        <v>-150</v>
      </c>
      <c r="AU11628" s="94">
        <v>49</v>
      </c>
    </row>
    <row r="11629" spans="1:47">
      <c r="A11629" s="85" t="s">
        <v>130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I11629" s="94">
        <v>1364</v>
      </c>
      <c r="J11629" s="94">
        <v>1348</v>
      </c>
      <c r="K11629" s="94">
        <v>-14</v>
      </c>
      <c r="O11629" s="94">
        <v>1364</v>
      </c>
      <c r="P11629" s="94">
        <v>1348</v>
      </c>
      <c r="Q11629" s="94">
        <v>-14</v>
      </c>
      <c r="AS11629" s="94">
        <v>78</v>
      </c>
      <c r="AT11629" s="94">
        <v>-144</v>
      </c>
      <c r="AU11629" s="94">
        <v>52</v>
      </c>
    </row>
    <row r="11630" spans="1:47">
      <c r="A11630" s="85" t="s">
        <v>130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I11630" s="94">
        <v>1584</v>
      </c>
      <c r="J11630" s="94">
        <v>1525</v>
      </c>
      <c r="K11630" s="94">
        <v>-56</v>
      </c>
      <c r="O11630" s="94">
        <v>1584</v>
      </c>
      <c r="P11630" s="94">
        <v>1525</v>
      </c>
      <c r="Q11630" s="94">
        <v>-56</v>
      </c>
      <c r="AS11630" s="94">
        <v>81</v>
      </c>
      <c r="AT11630" s="94">
        <v>-194</v>
      </c>
      <c r="AU11630" s="94">
        <v>57</v>
      </c>
    </row>
    <row r="11631" spans="1:47">
      <c r="A11631" s="85" t="s">
        <v>130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I11631" s="94">
        <v>1636</v>
      </c>
      <c r="J11631" s="94">
        <v>1642</v>
      </c>
      <c r="K11631" s="94">
        <v>8</v>
      </c>
      <c r="O11631" s="94">
        <v>1636</v>
      </c>
      <c r="P11631" s="94">
        <v>1642</v>
      </c>
      <c r="Q11631" s="94">
        <v>8</v>
      </c>
      <c r="AS11631" s="94">
        <v>88</v>
      </c>
      <c r="AT11631" s="94">
        <v>-145</v>
      </c>
      <c r="AU11631" s="94">
        <v>65</v>
      </c>
    </row>
    <row r="11632" spans="1:47">
      <c r="A11632" s="85" t="s">
        <v>130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I11632" s="94">
        <v>1688</v>
      </c>
      <c r="J11632" s="94">
        <v>1702</v>
      </c>
      <c r="K11632" s="94">
        <v>17</v>
      </c>
      <c r="O11632" s="94">
        <v>1688</v>
      </c>
      <c r="P11632" s="94">
        <v>1702</v>
      </c>
      <c r="Q11632" s="94">
        <v>17</v>
      </c>
      <c r="AS11632" s="94">
        <v>91</v>
      </c>
      <c r="AT11632" s="94">
        <v>-142</v>
      </c>
      <c r="AU11632" s="94">
        <v>68</v>
      </c>
    </row>
    <row r="11633" spans="1:47">
      <c r="A11633" s="85" t="s">
        <v>130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I11633" s="94">
        <v>1704</v>
      </c>
      <c r="J11633" s="94">
        <v>1732</v>
      </c>
      <c r="K11633" s="94">
        <v>29</v>
      </c>
      <c r="O11633" s="94">
        <v>1704</v>
      </c>
      <c r="P11633" s="94">
        <v>1732</v>
      </c>
      <c r="Q11633" s="94">
        <v>29</v>
      </c>
      <c r="AS11633" s="94">
        <v>92</v>
      </c>
      <c r="AT11633" s="94">
        <v>-138</v>
      </c>
      <c r="AU11633" s="94">
        <v>75</v>
      </c>
    </row>
    <row r="11634" spans="1:47">
      <c r="A11634" s="85" t="s">
        <v>130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I11634" s="94">
        <v>1693</v>
      </c>
      <c r="J11634" s="94">
        <v>1733</v>
      </c>
      <c r="K11634" s="94">
        <v>36</v>
      </c>
      <c r="O11634" s="94">
        <v>1693</v>
      </c>
      <c r="P11634" s="94">
        <v>1733</v>
      </c>
      <c r="Q11634" s="94">
        <v>36</v>
      </c>
      <c r="AS11634" s="94">
        <v>83</v>
      </c>
      <c r="AT11634" s="94">
        <v>-121</v>
      </c>
      <c r="AU11634" s="94">
        <v>74</v>
      </c>
    </row>
    <row r="11635" spans="1:47">
      <c r="A11635" s="85" t="s">
        <v>130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I11635" s="94">
        <v>1664</v>
      </c>
      <c r="J11635" s="94">
        <v>1685</v>
      </c>
      <c r="K11635" s="94">
        <v>22</v>
      </c>
      <c r="O11635" s="94">
        <v>1664</v>
      </c>
      <c r="P11635" s="94">
        <v>1685</v>
      </c>
      <c r="Q11635" s="94">
        <v>22</v>
      </c>
      <c r="AS11635" s="94">
        <v>78</v>
      </c>
      <c r="AT11635" s="94">
        <v>-127</v>
      </c>
      <c r="AU11635" s="94">
        <v>71</v>
      </c>
    </row>
    <row r="11636" spans="1:47">
      <c r="A11636" s="85" t="s">
        <v>130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I11636" s="94">
        <v>1666</v>
      </c>
      <c r="J11636" s="94">
        <v>1779</v>
      </c>
      <c r="K11636" s="94">
        <v>115</v>
      </c>
      <c r="O11636" s="94">
        <v>1666</v>
      </c>
      <c r="P11636" s="94">
        <v>1779</v>
      </c>
      <c r="Q11636" s="94">
        <v>115</v>
      </c>
      <c r="AS11636" s="94">
        <v>81</v>
      </c>
      <c r="AT11636" s="94">
        <v>-47</v>
      </c>
      <c r="AU11636" s="94">
        <v>81</v>
      </c>
    </row>
    <row r="11637" spans="1:47">
      <c r="A11637" s="85" t="s">
        <v>130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1738</v>
      </c>
      <c r="I11637" s="94">
        <v>1692</v>
      </c>
      <c r="J11637" s="94">
        <v>2035</v>
      </c>
      <c r="K11637" s="94">
        <v>347</v>
      </c>
      <c r="O11637" s="94">
        <v>1692</v>
      </c>
      <c r="P11637" s="94">
        <v>2035</v>
      </c>
      <c r="Q11637" s="94">
        <v>347</v>
      </c>
      <c r="AS11637" s="94">
        <v>94</v>
      </c>
      <c r="AT11637" s="94">
        <v>157</v>
      </c>
      <c r="AU11637" s="94">
        <v>96</v>
      </c>
    </row>
    <row r="11638" spans="1:47">
      <c r="A11638" s="85" t="s">
        <v>130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1704</v>
      </c>
      <c r="I11638" s="94">
        <v>1639</v>
      </c>
      <c r="J11638" s="94">
        <v>1997</v>
      </c>
      <c r="K11638" s="94">
        <v>361</v>
      </c>
      <c r="O11638" s="94">
        <v>1639</v>
      </c>
      <c r="P11638" s="94">
        <v>1997</v>
      </c>
      <c r="Q11638" s="94">
        <v>361</v>
      </c>
      <c r="AS11638" s="94">
        <v>90</v>
      </c>
      <c r="AT11638" s="94">
        <v>179</v>
      </c>
      <c r="AU11638" s="94">
        <v>92</v>
      </c>
    </row>
    <row r="11639" spans="1:47">
      <c r="A11639" s="85" t="s">
        <v>130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1603</v>
      </c>
      <c r="I11639" s="94">
        <v>1532</v>
      </c>
      <c r="J11639" s="94">
        <v>1861</v>
      </c>
      <c r="K11639" s="94">
        <v>332</v>
      </c>
      <c r="O11639" s="94">
        <v>1532</v>
      </c>
      <c r="P11639" s="94">
        <v>1861</v>
      </c>
      <c r="Q11639" s="94">
        <v>332</v>
      </c>
      <c r="AS11639" s="94">
        <v>81</v>
      </c>
      <c r="AT11639" s="94">
        <v>176</v>
      </c>
      <c r="AU11639" s="94">
        <v>75</v>
      </c>
    </row>
    <row r="11640" spans="1:47">
      <c r="A11640" s="85" t="s">
        <v>130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I11640" s="94">
        <v>1379</v>
      </c>
      <c r="J11640" s="94">
        <v>1700</v>
      </c>
      <c r="K11640" s="94">
        <v>324</v>
      </c>
      <c r="O11640" s="94">
        <v>1379</v>
      </c>
      <c r="P11640" s="94">
        <v>1700</v>
      </c>
      <c r="Q11640" s="94">
        <v>324</v>
      </c>
      <c r="AS11640" s="94">
        <v>73</v>
      </c>
      <c r="AT11640" s="94">
        <v>184</v>
      </c>
      <c r="AU11640" s="94">
        <v>67</v>
      </c>
    </row>
    <row r="11641" spans="1:47">
      <c r="A11641" s="85" t="s">
        <v>130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I11641" s="94">
        <v>1240</v>
      </c>
      <c r="J11641" s="94">
        <v>1649</v>
      </c>
      <c r="K11641" s="94">
        <v>412</v>
      </c>
      <c r="O11641" s="94">
        <v>1240</v>
      </c>
      <c r="P11641" s="94">
        <v>1649</v>
      </c>
      <c r="Q11641" s="94">
        <v>412</v>
      </c>
      <c r="AS11641" s="94">
        <v>62</v>
      </c>
      <c r="AT11641" s="94">
        <v>290</v>
      </c>
      <c r="AU11641" s="94">
        <v>60</v>
      </c>
    </row>
    <row r="11642" spans="1:47">
      <c r="A11642" s="85" t="s">
        <v>130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1216</v>
      </c>
      <c r="I11642" s="94">
        <v>1148</v>
      </c>
      <c r="J11642" s="94">
        <v>1526</v>
      </c>
      <c r="K11642" s="94">
        <v>384</v>
      </c>
      <c r="O11642" s="94">
        <v>1148</v>
      </c>
      <c r="P11642" s="94">
        <v>1526</v>
      </c>
      <c r="Q11642" s="94">
        <v>384</v>
      </c>
      <c r="AS11642" s="94">
        <v>54</v>
      </c>
      <c r="AT11642" s="94">
        <v>267</v>
      </c>
      <c r="AU11642" s="94">
        <v>63</v>
      </c>
    </row>
    <row r="11643" spans="1:47">
      <c r="A11643" s="85" t="s">
        <v>130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1128</v>
      </c>
      <c r="I11643" s="94">
        <v>1071</v>
      </c>
      <c r="J11643" s="94">
        <v>1194</v>
      </c>
      <c r="K11643" s="94">
        <v>125</v>
      </c>
      <c r="O11643" s="94">
        <v>1071</v>
      </c>
      <c r="P11643" s="94">
        <v>1194</v>
      </c>
      <c r="Q11643" s="94">
        <v>125</v>
      </c>
      <c r="AS11643" s="94">
        <v>45</v>
      </c>
      <c r="AT11643" s="94">
        <v>52</v>
      </c>
      <c r="AU11643" s="94">
        <v>28</v>
      </c>
    </row>
    <row r="11644" spans="1:47">
      <c r="A11644" s="85" t="s">
        <v>130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1071</v>
      </c>
      <c r="I11644" s="94">
        <v>1011</v>
      </c>
      <c r="J11644" s="94">
        <v>1057</v>
      </c>
      <c r="K11644" s="94">
        <v>49</v>
      </c>
      <c r="O11644" s="94">
        <v>1011</v>
      </c>
      <c r="P11644" s="94">
        <v>1057</v>
      </c>
      <c r="Q11644" s="94">
        <v>49</v>
      </c>
      <c r="AS11644" s="94">
        <v>42</v>
      </c>
      <c r="AT11644" s="94">
        <v>-11</v>
      </c>
      <c r="AU11644" s="94">
        <v>18</v>
      </c>
    </row>
    <row r="11645" spans="1:47">
      <c r="A11645" s="85" t="s">
        <v>130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1044</v>
      </c>
      <c r="I11645" s="94">
        <v>989</v>
      </c>
      <c r="J11645" s="94">
        <v>1030</v>
      </c>
      <c r="K11645" s="94">
        <v>46</v>
      </c>
      <c r="O11645" s="94">
        <v>989</v>
      </c>
      <c r="P11645" s="94">
        <v>1030</v>
      </c>
      <c r="Q11645" s="94">
        <v>46</v>
      </c>
      <c r="AS11645" s="94">
        <v>41</v>
      </c>
      <c r="AT11645" s="94">
        <v>-14</v>
      </c>
      <c r="AU11645" s="94">
        <v>19</v>
      </c>
    </row>
    <row r="11646" spans="1:47">
      <c r="A11646" s="85" t="s">
        <v>130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1065</v>
      </c>
      <c r="I11646" s="94">
        <v>1008</v>
      </c>
      <c r="J11646" s="94">
        <v>977</v>
      </c>
      <c r="K11646" s="94">
        <v>-29</v>
      </c>
      <c r="O11646" s="94">
        <v>1008</v>
      </c>
      <c r="P11646" s="94">
        <v>977</v>
      </c>
      <c r="Q11646" s="94">
        <v>-29</v>
      </c>
      <c r="AS11646" s="94">
        <v>39</v>
      </c>
      <c r="AT11646" s="94">
        <v>-82</v>
      </c>
      <c r="AU11646" s="94">
        <v>14</v>
      </c>
    </row>
    <row r="11647" spans="1:47">
      <c r="A11647" s="85" t="s">
        <v>130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1178</v>
      </c>
      <c r="I11647" s="94">
        <v>1098</v>
      </c>
      <c r="J11647" s="94">
        <v>963</v>
      </c>
      <c r="K11647" s="94">
        <v>-131</v>
      </c>
      <c r="O11647" s="94">
        <v>1098</v>
      </c>
      <c r="P11647" s="94">
        <v>963</v>
      </c>
      <c r="Q11647" s="94">
        <v>-131</v>
      </c>
      <c r="AS11647" s="94">
        <v>41</v>
      </c>
      <c r="AT11647" s="94">
        <v>-186</v>
      </c>
      <c r="AU11647" s="94">
        <v>14</v>
      </c>
    </row>
    <row r="11648" spans="1:47">
      <c r="A11648" s="85" t="s">
        <v>130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1317</v>
      </c>
      <c r="I11648" s="94">
        <v>1244</v>
      </c>
      <c r="J11648" s="94">
        <v>1232</v>
      </c>
      <c r="K11648" s="94">
        <v>-8</v>
      </c>
      <c r="O11648" s="94">
        <v>1244</v>
      </c>
      <c r="P11648" s="94">
        <v>1232</v>
      </c>
      <c r="Q11648" s="94">
        <v>-8</v>
      </c>
      <c r="AS11648" s="94">
        <v>47</v>
      </c>
      <c r="AT11648" s="94">
        <v>-83</v>
      </c>
      <c r="AU11648" s="94">
        <v>28</v>
      </c>
    </row>
    <row r="11649" spans="1:47">
      <c r="A11649" s="85" t="s">
        <v>130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1350</v>
      </c>
      <c r="I11649" s="94">
        <v>1312</v>
      </c>
      <c r="J11649" s="94">
        <v>1356</v>
      </c>
      <c r="K11649" s="94">
        <v>48</v>
      </c>
      <c r="O11649" s="94">
        <v>1312</v>
      </c>
      <c r="P11649" s="94">
        <v>1356</v>
      </c>
      <c r="Q11649" s="94">
        <v>48</v>
      </c>
      <c r="AS11649" s="94">
        <v>50</v>
      </c>
      <c r="AT11649" s="94">
        <v>-35</v>
      </c>
      <c r="AU11649" s="94">
        <v>33</v>
      </c>
    </row>
    <row r="11650" spans="1:47">
      <c r="A11650" s="85" t="s">
        <v>130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1380</v>
      </c>
      <c r="I11650" s="94">
        <v>1311</v>
      </c>
      <c r="J11650" s="94">
        <v>1299</v>
      </c>
      <c r="K11650" s="94">
        <v>-7</v>
      </c>
      <c r="O11650" s="94">
        <v>1311</v>
      </c>
      <c r="P11650" s="94">
        <v>1299</v>
      </c>
      <c r="Q11650" s="94">
        <v>-7</v>
      </c>
      <c r="AS11650" s="94">
        <v>51</v>
      </c>
      <c r="AT11650" s="94">
        <v>-94</v>
      </c>
      <c r="AU11650" s="94">
        <v>36</v>
      </c>
    </row>
    <row r="11651" spans="1:47">
      <c r="A11651" s="85" t="s">
        <v>130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1460</v>
      </c>
      <c r="I11651" s="94">
        <v>1351</v>
      </c>
      <c r="J11651" s="94">
        <v>1370</v>
      </c>
      <c r="K11651" s="94">
        <v>21</v>
      </c>
      <c r="O11651" s="94">
        <v>1351</v>
      </c>
      <c r="P11651" s="94">
        <v>1370</v>
      </c>
      <c r="Q11651" s="94">
        <v>21</v>
      </c>
      <c r="AS11651" s="94">
        <v>57</v>
      </c>
      <c r="AT11651" s="94">
        <v>-79</v>
      </c>
      <c r="AU11651" s="94">
        <v>43</v>
      </c>
    </row>
    <row r="11652" spans="1:47">
      <c r="A11652" s="85" t="s">
        <v>130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I11652" s="94">
        <v>1406</v>
      </c>
      <c r="J11652" s="94">
        <v>1403</v>
      </c>
      <c r="K11652" s="94">
        <v>-4</v>
      </c>
      <c r="O11652" s="94">
        <v>1406</v>
      </c>
      <c r="P11652" s="94">
        <v>1403</v>
      </c>
      <c r="Q11652" s="94">
        <v>-4</v>
      </c>
      <c r="AS11652" s="94">
        <v>60</v>
      </c>
      <c r="AT11652" s="94">
        <v>-111</v>
      </c>
      <c r="AU11652" s="94">
        <v>47</v>
      </c>
    </row>
    <row r="11653" spans="1:47">
      <c r="A11653" s="85" t="s">
        <v>130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I11653" s="94">
        <v>1425</v>
      </c>
      <c r="J11653" s="94">
        <v>1348</v>
      </c>
      <c r="K11653" s="94">
        <v>-72</v>
      </c>
      <c r="O11653" s="94">
        <v>1425</v>
      </c>
      <c r="P11653" s="94">
        <v>1348</v>
      </c>
      <c r="Q11653" s="94">
        <v>-72</v>
      </c>
      <c r="AS11653" s="94">
        <v>58</v>
      </c>
      <c r="AT11653" s="94">
        <v>-179</v>
      </c>
      <c r="AU11653" s="94">
        <v>49</v>
      </c>
    </row>
    <row r="11654" spans="1:47">
      <c r="A11654" s="85" t="s">
        <v>130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I11654" s="94">
        <v>1487</v>
      </c>
      <c r="J11654" s="94">
        <v>1519</v>
      </c>
      <c r="K11654" s="94">
        <v>33</v>
      </c>
      <c r="O11654" s="94">
        <v>1487</v>
      </c>
      <c r="P11654" s="94">
        <v>1519</v>
      </c>
      <c r="Q11654" s="94">
        <v>33</v>
      </c>
      <c r="AS11654" s="94">
        <v>64</v>
      </c>
      <c r="AT11654" s="94">
        <v>-89</v>
      </c>
      <c r="AU11654" s="94">
        <v>58</v>
      </c>
    </row>
    <row r="11655" spans="1:47">
      <c r="A11655" s="85" t="s">
        <v>130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I11655" s="94">
        <v>1576</v>
      </c>
      <c r="J11655" s="94">
        <v>1582</v>
      </c>
      <c r="K11655" s="94">
        <v>7</v>
      </c>
      <c r="O11655" s="94">
        <v>1576</v>
      </c>
      <c r="P11655" s="94">
        <v>1582</v>
      </c>
      <c r="Q11655" s="94">
        <v>7</v>
      </c>
      <c r="AS11655" s="94">
        <v>59</v>
      </c>
      <c r="AT11655" s="94">
        <v>-105</v>
      </c>
      <c r="AU11655" s="94">
        <v>53</v>
      </c>
    </row>
    <row r="11656" spans="1:47">
      <c r="A11656" s="85" t="s">
        <v>130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I11656" s="94">
        <v>1628</v>
      </c>
      <c r="J11656" s="94">
        <v>1646</v>
      </c>
      <c r="K11656" s="94">
        <v>18</v>
      </c>
      <c r="O11656" s="94">
        <v>1628</v>
      </c>
      <c r="P11656" s="94">
        <v>1646</v>
      </c>
      <c r="Q11656" s="94">
        <v>18</v>
      </c>
      <c r="AS11656" s="94">
        <v>61</v>
      </c>
      <c r="AT11656" s="94">
        <v>-104</v>
      </c>
      <c r="AU11656" s="94">
        <v>61</v>
      </c>
    </row>
    <row r="11657" spans="1:47">
      <c r="A11657" s="85" t="s">
        <v>130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I11657" s="94">
        <v>1674</v>
      </c>
      <c r="J11657" s="94">
        <v>1698</v>
      </c>
      <c r="K11657" s="94">
        <v>25</v>
      </c>
      <c r="O11657" s="94">
        <v>1674</v>
      </c>
      <c r="P11657" s="94">
        <v>1698</v>
      </c>
      <c r="Q11657" s="94">
        <v>25</v>
      </c>
      <c r="AS11657" s="94">
        <v>65</v>
      </c>
      <c r="AT11657" s="94">
        <v>-99</v>
      </c>
      <c r="AU11657" s="94">
        <v>59</v>
      </c>
    </row>
    <row r="11658" spans="1:47">
      <c r="A11658" s="85" t="s">
        <v>130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I11658" s="94">
        <v>1678</v>
      </c>
      <c r="J11658" s="94">
        <v>1641</v>
      </c>
      <c r="K11658" s="94">
        <v>-37</v>
      </c>
      <c r="O11658" s="94">
        <v>1678</v>
      </c>
      <c r="P11658" s="94">
        <v>1641</v>
      </c>
      <c r="Q11658" s="94">
        <v>-37</v>
      </c>
      <c r="AS11658" s="94">
        <v>63</v>
      </c>
      <c r="AT11658" s="94">
        <v>-157</v>
      </c>
      <c r="AU11658" s="94">
        <v>57</v>
      </c>
    </row>
    <row r="11659" spans="1:47">
      <c r="A11659" s="85" t="s">
        <v>130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I11659" s="94">
        <v>1650</v>
      </c>
      <c r="J11659" s="94">
        <v>1611</v>
      </c>
      <c r="K11659" s="94">
        <v>-37</v>
      </c>
      <c r="O11659" s="94">
        <v>1650</v>
      </c>
      <c r="P11659" s="94">
        <v>1611</v>
      </c>
      <c r="Q11659" s="94">
        <v>-37</v>
      </c>
      <c r="AS11659" s="94">
        <v>63</v>
      </c>
      <c r="AT11659" s="94">
        <v>-160</v>
      </c>
      <c r="AU11659" s="94">
        <v>60</v>
      </c>
    </row>
    <row r="11660" spans="1:47">
      <c r="A11660" s="85" t="s">
        <v>130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I11660" s="94">
        <v>1569</v>
      </c>
      <c r="J11660" s="94">
        <v>1638</v>
      </c>
      <c r="K11660" s="94">
        <v>70</v>
      </c>
      <c r="O11660" s="94">
        <v>1569</v>
      </c>
      <c r="P11660" s="94">
        <v>1638</v>
      </c>
      <c r="Q11660" s="94">
        <v>70</v>
      </c>
      <c r="AS11660" s="94">
        <v>63</v>
      </c>
      <c r="AT11660" s="94">
        <v>-58</v>
      </c>
      <c r="AU11660" s="94">
        <v>65</v>
      </c>
    </row>
    <row r="11661" spans="1:47">
      <c r="A11661" s="85" t="s">
        <v>130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1716</v>
      </c>
      <c r="I11661" s="94">
        <v>1565</v>
      </c>
      <c r="J11661" s="94">
        <v>1865</v>
      </c>
      <c r="K11661" s="94">
        <v>302</v>
      </c>
      <c r="O11661" s="94">
        <v>1565</v>
      </c>
      <c r="P11661" s="94">
        <v>1865</v>
      </c>
      <c r="Q11661" s="94">
        <v>302</v>
      </c>
      <c r="AS11661" s="94">
        <v>75</v>
      </c>
      <c r="AT11661" s="94">
        <v>144</v>
      </c>
      <c r="AU11661" s="94">
        <v>83</v>
      </c>
    </row>
    <row r="11662" spans="1:47">
      <c r="A11662" s="85" t="s">
        <v>130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1662</v>
      </c>
      <c r="I11662" s="94">
        <v>1491</v>
      </c>
      <c r="J11662" s="94">
        <v>1806</v>
      </c>
      <c r="K11662" s="94">
        <v>317</v>
      </c>
      <c r="O11662" s="94">
        <v>1491</v>
      </c>
      <c r="P11662" s="94">
        <v>1806</v>
      </c>
      <c r="Q11662" s="94">
        <v>317</v>
      </c>
      <c r="AS11662" s="94">
        <v>72</v>
      </c>
      <c r="AT11662" s="94">
        <v>166</v>
      </c>
      <c r="AU11662" s="94">
        <v>79</v>
      </c>
    </row>
    <row r="11663" spans="1:47">
      <c r="A11663" s="85" t="s">
        <v>130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1555</v>
      </c>
      <c r="I11663" s="94">
        <v>1405</v>
      </c>
      <c r="J11663" s="94">
        <v>1785</v>
      </c>
      <c r="K11663" s="94">
        <v>379</v>
      </c>
      <c r="O11663" s="94">
        <v>1405</v>
      </c>
      <c r="P11663" s="94">
        <v>1785</v>
      </c>
      <c r="Q11663" s="94">
        <v>379</v>
      </c>
      <c r="AS11663" s="94">
        <v>69</v>
      </c>
      <c r="AT11663" s="94">
        <v>238</v>
      </c>
      <c r="AU11663" s="94">
        <v>72</v>
      </c>
    </row>
    <row r="11664" spans="1:47">
      <c r="A11664" s="85" t="s">
        <v>130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I11664" s="94">
        <v>1292</v>
      </c>
      <c r="J11664" s="94">
        <v>1661</v>
      </c>
      <c r="K11664" s="94">
        <v>372</v>
      </c>
      <c r="O11664" s="94">
        <v>1292</v>
      </c>
      <c r="P11664" s="94">
        <v>1661</v>
      </c>
      <c r="Q11664" s="94">
        <v>372</v>
      </c>
      <c r="AS11664" s="94">
        <v>67</v>
      </c>
      <c r="AT11664" s="94">
        <v>232</v>
      </c>
      <c r="AU11664" s="94">
        <v>73</v>
      </c>
    </row>
    <row r="11665" spans="1:47">
      <c r="A11665" s="85" t="s">
        <v>130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I11665" s="94">
        <v>1180</v>
      </c>
      <c r="J11665" s="94">
        <v>1505</v>
      </c>
      <c r="K11665" s="94">
        <v>328</v>
      </c>
      <c r="O11665" s="94">
        <v>1180</v>
      </c>
      <c r="P11665" s="94">
        <v>1505</v>
      </c>
      <c r="Q11665" s="94">
        <v>328</v>
      </c>
      <c r="AS11665" s="94">
        <v>61</v>
      </c>
      <c r="AT11665" s="94">
        <v>196</v>
      </c>
      <c r="AU11665" s="94">
        <v>71</v>
      </c>
    </row>
    <row r="11666" spans="1:47">
      <c r="A11666" s="85" t="s">
        <v>130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1191</v>
      </c>
      <c r="I11666" s="94">
        <v>1083</v>
      </c>
      <c r="J11666" s="94">
        <v>1419</v>
      </c>
      <c r="K11666" s="94">
        <v>342</v>
      </c>
      <c r="O11666" s="94">
        <v>1083</v>
      </c>
      <c r="P11666" s="94">
        <v>1419</v>
      </c>
      <c r="Q11666" s="94">
        <v>342</v>
      </c>
      <c r="AS11666" s="94">
        <v>57</v>
      </c>
      <c r="AT11666" s="94">
        <v>223</v>
      </c>
      <c r="AU11666" s="94">
        <v>62</v>
      </c>
    </row>
    <row r="11667" spans="1:47">
      <c r="A11667" s="85" t="s">
        <v>130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1104</v>
      </c>
      <c r="I11667" s="94">
        <v>1007</v>
      </c>
      <c r="J11667" s="94">
        <v>1297</v>
      </c>
      <c r="K11667" s="94">
        <v>293</v>
      </c>
      <c r="O11667" s="94">
        <v>1007</v>
      </c>
      <c r="P11667" s="94">
        <v>1297</v>
      </c>
      <c r="Q11667" s="94">
        <v>293</v>
      </c>
      <c r="AS11667" s="94">
        <v>50</v>
      </c>
      <c r="AT11667" s="94">
        <v>192</v>
      </c>
      <c r="AU11667" s="94">
        <v>51</v>
      </c>
    </row>
    <row r="11668" spans="1:47">
      <c r="A11668" s="85" t="s">
        <v>130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1044</v>
      </c>
      <c r="I11668" s="94">
        <v>960</v>
      </c>
      <c r="J11668" s="94">
        <v>1038</v>
      </c>
      <c r="K11668" s="94">
        <v>80</v>
      </c>
      <c r="O11668" s="94">
        <v>960</v>
      </c>
      <c r="P11668" s="94">
        <v>1038</v>
      </c>
      <c r="Q11668" s="94">
        <v>80</v>
      </c>
      <c r="AS11668" s="94">
        <v>44</v>
      </c>
      <c r="AT11668" s="94">
        <v>12</v>
      </c>
      <c r="AU11668" s="94">
        <v>24</v>
      </c>
    </row>
    <row r="11669" spans="1:47">
      <c r="A11669" s="85" t="s">
        <v>130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1004</v>
      </c>
      <c r="I11669" s="94">
        <v>933</v>
      </c>
      <c r="J11669" s="94">
        <v>934</v>
      </c>
      <c r="K11669" s="94">
        <v>5</v>
      </c>
      <c r="O11669" s="94">
        <v>933</v>
      </c>
      <c r="P11669" s="94">
        <v>934</v>
      </c>
      <c r="Q11669" s="94">
        <v>5</v>
      </c>
      <c r="AS11669" s="94">
        <v>41</v>
      </c>
      <c r="AT11669" s="94">
        <v>-49</v>
      </c>
      <c r="AU11669" s="94">
        <v>13</v>
      </c>
    </row>
    <row r="11670" spans="1:47">
      <c r="A11670" s="85" t="s">
        <v>130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996</v>
      </c>
      <c r="I11670" s="94">
        <v>931</v>
      </c>
      <c r="J11670" s="94">
        <v>927</v>
      </c>
      <c r="K11670" s="94">
        <v>-1</v>
      </c>
      <c r="O11670" s="94">
        <v>931</v>
      </c>
      <c r="P11670" s="94">
        <v>927</v>
      </c>
      <c r="Q11670" s="94">
        <v>-1</v>
      </c>
      <c r="AS11670" s="94">
        <v>40</v>
      </c>
      <c r="AT11670" s="94">
        <v>-55</v>
      </c>
      <c r="AU11670" s="94">
        <v>14</v>
      </c>
    </row>
    <row r="11671" spans="1:47">
      <c r="A11671" s="85" t="s">
        <v>130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1008</v>
      </c>
      <c r="I11671" s="94">
        <v>957</v>
      </c>
      <c r="J11671" s="94">
        <v>926</v>
      </c>
      <c r="K11671" s="94">
        <v>-29</v>
      </c>
      <c r="O11671" s="94">
        <v>957</v>
      </c>
      <c r="P11671" s="94">
        <v>926</v>
      </c>
      <c r="Q11671" s="94">
        <v>-29</v>
      </c>
      <c r="AS11671" s="94">
        <v>41</v>
      </c>
      <c r="AT11671" s="94">
        <v>-84</v>
      </c>
      <c r="AU11671" s="94">
        <v>14</v>
      </c>
    </row>
    <row r="11672" spans="1:47">
      <c r="A11672" s="85" t="s">
        <v>130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1064</v>
      </c>
      <c r="I11672" s="94">
        <v>1013</v>
      </c>
      <c r="J11672" s="94">
        <v>931</v>
      </c>
      <c r="K11672" s="94">
        <v>-78</v>
      </c>
      <c r="O11672" s="94">
        <v>1013</v>
      </c>
      <c r="P11672" s="94">
        <v>931</v>
      </c>
      <c r="Q11672" s="94">
        <v>-78</v>
      </c>
      <c r="AS11672" s="94">
        <v>42</v>
      </c>
      <c r="AT11672" s="94">
        <v>-137</v>
      </c>
      <c r="AU11672" s="94">
        <v>17</v>
      </c>
    </row>
    <row r="11673" spans="1:47">
      <c r="A11673" s="85" t="s">
        <v>130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1115</v>
      </c>
      <c r="I11673" s="94">
        <v>1087</v>
      </c>
      <c r="J11673" s="94">
        <v>933</v>
      </c>
      <c r="K11673" s="94">
        <v>-149</v>
      </c>
      <c r="O11673" s="94">
        <v>1087</v>
      </c>
      <c r="P11673" s="94">
        <v>933</v>
      </c>
      <c r="Q11673" s="94">
        <v>-149</v>
      </c>
      <c r="AS11673" s="94">
        <v>36</v>
      </c>
      <c r="AT11673" s="94">
        <v>-206</v>
      </c>
      <c r="AU11673" s="94">
        <v>21</v>
      </c>
    </row>
    <row r="11674" spans="1:47">
      <c r="A11674" s="85" t="s">
        <v>130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1216</v>
      </c>
      <c r="I11674" s="94">
        <v>1165</v>
      </c>
      <c r="J11674" s="94">
        <v>1047</v>
      </c>
      <c r="K11674" s="94">
        <v>-112</v>
      </c>
      <c r="O11674" s="94">
        <v>1165</v>
      </c>
      <c r="P11674" s="94">
        <v>1047</v>
      </c>
      <c r="Q11674" s="94">
        <v>-112</v>
      </c>
      <c r="AS11674" s="94">
        <v>45</v>
      </c>
      <c r="AT11674" s="94">
        <v>-187</v>
      </c>
      <c r="AU11674" s="94">
        <v>30</v>
      </c>
    </row>
    <row r="11675" spans="1:47">
      <c r="A11675" s="85" t="s">
        <v>130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1322</v>
      </c>
      <c r="I11675" s="94">
        <v>1281</v>
      </c>
      <c r="J11675" s="94">
        <v>1187</v>
      </c>
      <c r="K11675" s="94">
        <v>-91</v>
      </c>
      <c r="O11675" s="94">
        <v>1281</v>
      </c>
      <c r="P11675" s="94">
        <v>1187</v>
      </c>
      <c r="Q11675" s="94">
        <v>-91</v>
      </c>
      <c r="AS11675" s="94">
        <v>55</v>
      </c>
      <c r="AT11675" s="94">
        <v>-185</v>
      </c>
      <c r="AU11675" s="94">
        <v>39</v>
      </c>
    </row>
    <row r="11676" spans="1:47">
      <c r="A11676" s="85" t="s">
        <v>130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I11676" s="94">
        <v>1367</v>
      </c>
      <c r="J11676" s="94">
        <v>1244</v>
      </c>
      <c r="K11676" s="94">
        <v>-117</v>
      </c>
      <c r="O11676" s="94">
        <v>1367</v>
      </c>
      <c r="P11676" s="94">
        <v>1244</v>
      </c>
      <c r="Q11676" s="94">
        <v>-117</v>
      </c>
      <c r="AS11676" s="94">
        <v>60</v>
      </c>
      <c r="AT11676" s="94">
        <v>-226</v>
      </c>
      <c r="AU11676" s="94">
        <v>49</v>
      </c>
    </row>
    <row r="11677" spans="1:47">
      <c r="A11677" s="85" t="s">
        <v>130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I11677" s="94">
        <v>1432</v>
      </c>
      <c r="J11677" s="94">
        <v>1276</v>
      </c>
      <c r="K11677" s="94">
        <v>-155</v>
      </c>
      <c r="O11677" s="94">
        <v>1432</v>
      </c>
      <c r="P11677" s="94">
        <v>1276</v>
      </c>
      <c r="Q11677" s="94">
        <v>-155</v>
      </c>
      <c r="AS11677" s="94">
        <v>64</v>
      </c>
      <c r="AT11677" s="94">
        <v>-269</v>
      </c>
      <c r="AU11677" s="94">
        <v>50</v>
      </c>
    </row>
    <row r="11678" spans="1:47">
      <c r="A11678" s="85" t="s">
        <v>130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I11678" s="94">
        <v>1493</v>
      </c>
      <c r="J11678" s="94">
        <v>1319</v>
      </c>
      <c r="K11678" s="94">
        <v>-170</v>
      </c>
      <c r="O11678" s="94">
        <v>1493</v>
      </c>
      <c r="P11678" s="94">
        <v>1319</v>
      </c>
      <c r="Q11678" s="94">
        <v>-170</v>
      </c>
      <c r="AS11678" s="94">
        <v>67</v>
      </c>
      <c r="AT11678" s="94">
        <v>-288</v>
      </c>
      <c r="AU11678" s="94">
        <v>51</v>
      </c>
    </row>
    <row r="11679" spans="1:47">
      <c r="A11679" s="85" t="s">
        <v>130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I11679" s="94">
        <v>1559</v>
      </c>
      <c r="J11679" s="94">
        <v>1507</v>
      </c>
      <c r="K11679" s="94">
        <v>-50</v>
      </c>
      <c r="O11679" s="94">
        <v>1559</v>
      </c>
      <c r="P11679" s="94">
        <v>1507</v>
      </c>
      <c r="Q11679" s="94">
        <v>-50</v>
      </c>
      <c r="AS11679" s="94">
        <v>71</v>
      </c>
      <c r="AT11679" s="94">
        <v>-178</v>
      </c>
      <c r="AU11679" s="94">
        <v>57</v>
      </c>
    </row>
    <row r="11680" spans="1:47">
      <c r="A11680" s="85" t="s">
        <v>130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I11680" s="94">
        <v>1585</v>
      </c>
      <c r="J11680" s="94">
        <v>1511</v>
      </c>
      <c r="K11680" s="94">
        <v>-72</v>
      </c>
      <c r="O11680" s="94">
        <v>1585</v>
      </c>
      <c r="P11680" s="94">
        <v>1511</v>
      </c>
      <c r="Q11680" s="94">
        <v>-72</v>
      </c>
      <c r="AS11680" s="94">
        <v>70</v>
      </c>
      <c r="AT11680" s="94">
        <v>-202</v>
      </c>
      <c r="AU11680" s="94">
        <v>60</v>
      </c>
    </row>
    <row r="11681" spans="1:47">
      <c r="A11681" s="85" t="s">
        <v>130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I11681" s="94">
        <v>1615</v>
      </c>
      <c r="J11681" s="94">
        <v>1465</v>
      </c>
      <c r="K11681" s="94">
        <v>-147</v>
      </c>
      <c r="O11681" s="94">
        <v>1615</v>
      </c>
      <c r="P11681" s="94">
        <v>1465</v>
      </c>
      <c r="Q11681" s="94">
        <v>-147</v>
      </c>
      <c r="AS11681" s="94">
        <v>69</v>
      </c>
      <c r="AT11681" s="94">
        <v>-278</v>
      </c>
      <c r="AU11681" s="94">
        <v>62</v>
      </c>
    </row>
    <row r="11682" spans="1:47">
      <c r="A11682" s="85" t="s">
        <v>130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I11682" s="94">
        <v>1621</v>
      </c>
      <c r="J11682" s="94">
        <v>1467</v>
      </c>
      <c r="K11682" s="94">
        <v>-153</v>
      </c>
      <c r="O11682" s="94">
        <v>1621</v>
      </c>
      <c r="P11682" s="94">
        <v>1467</v>
      </c>
      <c r="Q11682" s="94">
        <v>-153</v>
      </c>
      <c r="AS11682" s="94">
        <v>68</v>
      </c>
      <c r="AT11682" s="94">
        <v>-282</v>
      </c>
      <c r="AU11682" s="94">
        <v>61</v>
      </c>
    </row>
    <row r="11683" spans="1:47">
      <c r="A11683" s="85" t="s">
        <v>130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I11683" s="94">
        <v>1589</v>
      </c>
      <c r="J11683" s="94">
        <v>1485</v>
      </c>
      <c r="K11683" s="94">
        <v>-103</v>
      </c>
      <c r="O11683" s="94">
        <v>1589</v>
      </c>
      <c r="P11683" s="94">
        <v>1485</v>
      </c>
      <c r="Q11683" s="94">
        <v>-103</v>
      </c>
      <c r="AS11683" s="94">
        <v>66</v>
      </c>
      <c r="AT11683" s="94">
        <v>-228</v>
      </c>
      <c r="AU11683" s="94">
        <v>59</v>
      </c>
    </row>
    <row r="11684" spans="1:47">
      <c r="A11684" s="85" t="s">
        <v>130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I11684" s="94">
        <v>1537</v>
      </c>
      <c r="J11684" s="94">
        <v>1472</v>
      </c>
      <c r="K11684" s="94">
        <v>-62</v>
      </c>
      <c r="O11684" s="94">
        <v>1537</v>
      </c>
      <c r="P11684" s="94">
        <v>1472</v>
      </c>
      <c r="Q11684" s="94">
        <v>-62</v>
      </c>
      <c r="AS11684" s="94">
        <v>64</v>
      </c>
      <c r="AT11684" s="94">
        <v>-185</v>
      </c>
      <c r="AU11684" s="94">
        <v>59</v>
      </c>
    </row>
    <row r="11685" spans="1:47">
      <c r="A11685" s="85" t="s">
        <v>130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1607</v>
      </c>
      <c r="I11685" s="94">
        <v>1553</v>
      </c>
      <c r="J11685" s="94">
        <v>1540</v>
      </c>
      <c r="K11685" s="94">
        <v>-10</v>
      </c>
      <c r="O11685" s="94">
        <v>1553</v>
      </c>
      <c r="P11685" s="94">
        <v>1540</v>
      </c>
      <c r="Q11685" s="94">
        <v>-10</v>
      </c>
      <c r="AS11685" s="94">
        <v>63</v>
      </c>
      <c r="AT11685" s="94">
        <v>-127</v>
      </c>
      <c r="AU11685" s="94">
        <v>54</v>
      </c>
    </row>
    <row r="11686" spans="1:47">
      <c r="A11686" s="85" t="s">
        <v>130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1565</v>
      </c>
      <c r="I11686" s="94">
        <v>1483</v>
      </c>
      <c r="J11686" s="94">
        <v>1466</v>
      </c>
      <c r="K11686" s="94">
        <v>-18</v>
      </c>
      <c r="O11686" s="94">
        <v>1483</v>
      </c>
      <c r="P11686" s="94">
        <v>1466</v>
      </c>
      <c r="Q11686" s="94">
        <v>-18</v>
      </c>
      <c r="AS11686" s="94">
        <v>59</v>
      </c>
      <c r="AT11686" s="94">
        <v>-129</v>
      </c>
      <c r="AU11686" s="94">
        <v>52</v>
      </c>
    </row>
    <row r="11687" spans="1:47">
      <c r="A11687" s="85" t="s">
        <v>130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1480</v>
      </c>
      <c r="I11687" s="94">
        <v>1399</v>
      </c>
      <c r="J11687" s="94">
        <v>1350</v>
      </c>
      <c r="K11687" s="94">
        <v>-45</v>
      </c>
      <c r="O11687" s="94">
        <v>1399</v>
      </c>
      <c r="P11687" s="94">
        <v>1350</v>
      </c>
      <c r="Q11687" s="94">
        <v>-45</v>
      </c>
      <c r="AS11687" s="94">
        <v>55</v>
      </c>
      <c r="AT11687" s="94">
        <v>-147</v>
      </c>
      <c r="AU11687" s="94">
        <v>47</v>
      </c>
    </row>
    <row r="11688" spans="1:47">
      <c r="A11688" s="85" t="s">
        <v>130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I11688" s="94">
        <v>1296</v>
      </c>
      <c r="J11688" s="94">
        <v>1211</v>
      </c>
      <c r="K11688" s="94">
        <v>-83</v>
      </c>
      <c r="O11688" s="94">
        <v>1296</v>
      </c>
      <c r="P11688" s="94">
        <v>1211</v>
      </c>
      <c r="Q11688" s="94">
        <v>-83</v>
      </c>
      <c r="AS11688" s="94">
        <v>52</v>
      </c>
      <c r="AT11688" s="94">
        <v>-175</v>
      </c>
      <c r="AU11688" s="94">
        <v>40</v>
      </c>
    </row>
    <row r="11689" spans="1:47">
      <c r="A11689" s="85" t="s">
        <v>130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I11689" s="94">
        <v>1179</v>
      </c>
      <c r="J11689" s="94">
        <v>1178</v>
      </c>
      <c r="K11689" s="94">
        <v>4</v>
      </c>
      <c r="O11689" s="94">
        <v>1179</v>
      </c>
      <c r="P11689" s="94">
        <v>1178</v>
      </c>
      <c r="Q11689" s="94">
        <v>4</v>
      </c>
      <c r="AS11689" s="94">
        <v>45</v>
      </c>
      <c r="AT11689" s="94">
        <v>-65</v>
      </c>
      <c r="AU11689" s="94">
        <v>24</v>
      </c>
    </row>
    <row r="11690" spans="1:47">
      <c r="A11690" s="85" t="s">
        <v>130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1145</v>
      </c>
      <c r="I11690" s="94">
        <v>1084</v>
      </c>
      <c r="J11690" s="94">
        <v>1153</v>
      </c>
      <c r="K11690" s="94">
        <v>72</v>
      </c>
      <c r="O11690" s="94">
        <v>1084</v>
      </c>
      <c r="P11690" s="94">
        <v>1153</v>
      </c>
      <c r="Q11690" s="94">
        <v>72</v>
      </c>
      <c r="AS11690" s="94">
        <v>42</v>
      </c>
      <c r="AT11690" s="94">
        <v>1</v>
      </c>
      <c r="AU11690" s="94">
        <v>29</v>
      </c>
    </row>
    <row r="11691" spans="1:47">
      <c r="A11691" s="85" t="s">
        <v>130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1056</v>
      </c>
      <c r="I11691" s="94">
        <v>1019</v>
      </c>
      <c r="J11691" s="94">
        <v>1129</v>
      </c>
      <c r="K11691" s="94">
        <v>113</v>
      </c>
      <c r="O11691" s="94">
        <v>1019</v>
      </c>
      <c r="P11691" s="94">
        <v>1129</v>
      </c>
      <c r="Q11691" s="94">
        <v>113</v>
      </c>
      <c r="AS11691" s="94">
        <v>39</v>
      </c>
      <c r="AT11691" s="94">
        <v>48</v>
      </c>
      <c r="AU11691" s="94">
        <v>26</v>
      </c>
    </row>
    <row r="11692" spans="1:47">
      <c r="A11692" s="85" t="s">
        <v>130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995</v>
      </c>
      <c r="I11692" s="94">
        <v>972</v>
      </c>
      <c r="J11692" s="94">
        <v>953</v>
      </c>
      <c r="K11692" s="94">
        <v>-15</v>
      </c>
      <c r="O11692" s="94">
        <v>972</v>
      </c>
      <c r="P11692" s="94">
        <v>953</v>
      </c>
      <c r="Q11692" s="94">
        <v>-15</v>
      </c>
      <c r="AS11692" s="94">
        <v>33</v>
      </c>
      <c r="AT11692" s="94">
        <v>-72</v>
      </c>
      <c r="AU11692" s="94">
        <v>24</v>
      </c>
    </row>
    <row r="11693" spans="1:47">
      <c r="A11693" s="85" t="s">
        <v>130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952</v>
      </c>
      <c r="I11693" s="94">
        <v>946</v>
      </c>
      <c r="J11693" s="94">
        <v>937</v>
      </c>
      <c r="K11693" s="94">
        <v>-5</v>
      </c>
      <c r="O11693" s="94">
        <v>946</v>
      </c>
      <c r="P11693" s="94">
        <v>937</v>
      </c>
      <c r="Q11693" s="94">
        <v>-5</v>
      </c>
      <c r="AS11693" s="94">
        <v>32</v>
      </c>
      <c r="AT11693" s="94">
        <v>-57</v>
      </c>
      <c r="AU11693" s="94">
        <v>20</v>
      </c>
    </row>
    <row r="11694" spans="1:47">
      <c r="A11694" s="85" t="s">
        <v>130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938</v>
      </c>
      <c r="I11694" s="94">
        <v>935</v>
      </c>
      <c r="J11694" s="94">
        <v>937</v>
      </c>
      <c r="K11694" s="94">
        <v>4</v>
      </c>
      <c r="O11694" s="94">
        <v>935</v>
      </c>
      <c r="P11694" s="94">
        <v>937</v>
      </c>
      <c r="Q11694" s="94">
        <v>4</v>
      </c>
      <c r="AS11694" s="94">
        <v>31</v>
      </c>
      <c r="AT11694" s="94">
        <v>-47</v>
      </c>
      <c r="AU11694" s="94">
        <v>20</v>
      </c>
    </row>
    <row r="11695" spans="1:47">
      <c r="A11695" s="85" t="s">
        <v>130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931</v>
      </c>
      <c r="I11695" s="94">
        <v>947</v>
      </c>
      <c r="J11695" s="94">
        <v>936</v>
      </c>
      <c r="K11695" s="94">
        <v>-6</v>
      </c>
      <c r="O11695" s="94">
        <v>947</v>
      </c>
      <c r="P11695" s="94">
        <v>936</v>
      </c>
      <c r="Q11695" s="94">
        <v>-6</v>
      </c>
      <c r="AS11695" s="94">
        <v>33</v>
      </c>
      <c r="AT11695" s="94">
        <v>-62</v>
      </c>
      <c r="AU11695" s="94">
        <v>23</v>
      </c>
    </row>
    <row r="11696" spans="1:47">
      <c r="A11696" s="85" t="s">
        <v>130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969</v>
      </c>
      <c r="I11696" s="94">
        <v>980</v>
      </c>
      <c r="J11696" s="94">
        <v>940</v>
      </c>
      <c r="K11696" s="94">
        <v>-37</v>
      </c>
      <c r="O11696" s="94">
        <v>980</v>
      </c>
      <c r="P11696" s="94">
        <v>940</v>
      </c>
      <c r="Q11696" s="94">
        <v>-37</v>
      </c>
      <c r="AS11696" s="94">
        <v>33</v>
      </c>
      <c r="AT11696" s="94">
        <v>-96</v>
      </c>
      <c r="AU11696" s="94">
        <v>26</v>
      </c>
    </row>
    <row r="11697" spans="1:47">
      <c r="A11697" s="85" t="s">
        <v>130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1023</v>
      </c>
      <c r="I11697" s="94">
        <v>1036</v>
      </c>
      <c r="J11697" s="94">
        <v>939</v>
      </c>
      <c r="K11697" s="94">
        <v>-94</v>
      </c>
      <c r="O11697" s="94">
        <v>1036</v>
      </c>
      <c r="P11697" s="94">
        <v>939</v>
      </c>
      <c r="Q11697" s="94">
        <v>-94</v>
      </c>
      <c r="AS11697" s="94">
        <v>37</v>
      </c>
      <c r="AT11697" s="94">
        <v>-163</v>
      </c>
      <c r="AU11697" s="94">
        <v>32</v>
      </c>
    </row>
    <row r="11698" spans="1:47">
      <c r="A11698" s="85" t="s">
        <v>130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1119</v>
      </c>
      <c r="I11698" s="94">
        <v>1116</v>
      </c>
      <c r="J11698" s="94">
        <v>960</v>
      </c>
      <c r="K11698" s="94">
        <v>-151</v>
      </c>
      <c r="O11698" s="94">
        <v>1116</v>
      </c>
      <c r="P11698" s="94">
        <v>960</v>
      </c>
      <c r="Q11698" s="94">
        <v>-151</v>
      </c>
      <c r="AS11698" s="94">
        <v>42</v>
      </c>
      <c r="AT11698" s="94">
        <v>-230</v>
      </c>
      <c r="AU11698" s="94">
        <v>37</v>
      </c>
    </row>
    <row r="11699" spans="1:47">
      <c r="A11699" s="85" t="s">
        <v>130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1229</v>
      </c>
      <c r="I11699" s="94">
        <v>1245</v>
      </c>
      <c r="J11699" s="94">
        <v>1117</v>
      </c>
      <c r="K11699" s="94">
        <v>-124</v>
      </c>
      <c r="O11699" s="94">
        <v>1245</v>
      </c>
      <c r="P11699" s="94">
        <v>1117</v>
      </c>
      <c r="Q11699" s="94">
        <v>-124</v>
      </c>
      <c r="AS11699" s="94">
        <v>53</v>
      </c>
      <c r="AT11699" s="94">
        <v>-221</v>
      </c>
      <c r="AU11699" s="94">
        <v>44</v>
      </c>
    </row>
    <row r="11700" spans="1:47">
      <c r="A11700" s="85" t="s">
        <v>130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I11700" s="94">
        <v>1363</v>
      </c>
      <c r="J11700" s="94">
        <v>1230</v>
      </c>
      <c r="K11700" s="94">
        <v>-129</v>
      </c>
      <c r="O11700" s="94">
        <v>1363</v>
      </c>
      <c r="P11700" s="94">
        <v>1230</v>
      </c>
      <c r="Q11700" s="94">
        <v>-129</v>
      </c>
      <c r="AS11700" s="94">
        <v>60</v>
      </c>
      <c r="AT11700" s="94">
        <v>-242</v>
      </c>
      <c r="AU11700" s="94">
        <v>53</v>
      </c>
    </row>
    <row r="11701" spans="1:47">
      <c r="A11701" s="85" t="s">
        <v>130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I11701" s="94">
        <v>1452</v>
      </c>
      <c r="J11701" s="94">
        <v>1309</v>
      </c>
      <c r="K11701" s="94">
        <v>-138</v>
      </c>
      <c r="O11701" s="94">
        <v>1452</v>
      </c>
      <c r="P11701" s="94">
        <v>1309</v>
      </c>
      <c r="Q11701" s="94">
        <v>-138</v>
      </c>
      <c r="AS11701" s="94">
        <v>67</v>
      </c>
      <c r="AT11701" s="94">
        <v>-260</v>
      </c>
      <c r="AU11701" s="94">
        <v>55</v>
      </c>
    </row>
    <row r="11702" spans="1:47">
      <c r="A11702" s="85" t="s">
        <v>130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I11702" s="94">
        <v>1541</v>
      </c>
      <c r="J11702" s="94">
        <v>1402</v>
      </c>
      <c r="K11702" s="94">
        <v>-136</v>
      </c>
      <c r="O11702" s="94">
        <v>1541</v>
      </c>
      <c r="P11702" s="94">
        <v>1402</v>
      </c>
      <c r="Q11702" s="94">
        <v>-136</v>
      </c>
      <c r="AS11702" s="94">
        <v>71</v>
      </c>
      <c r="AT11702" s="94">
        <v>-262</v>
      </c>
      <c r="AU11702" s="94">
        <v>55</v>
      </c>
    </row>
    <row r="11703" spans="1:47">
      <c r="A11703" s="85" t="s">
        <v>130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I11703" s="94">
        <v>1623</v>
      </c>
      <c r="J11703" s="94">
        <v>1524</v>
      </c>
      <c r="K11703" s="94">
        <v>-96</v>
      </c>
      <c r="O11703" s="94">
        <v>1623</v>
      </c>
      <c r="P11703" s="94">
        <v>1524</v>
      </c>
      <c r="Q11703" s="94">
        <v>-96</v>
      </c>
      <c r="AS11703" s="94">
        <v>72</v>
      </c>
      <c r="AT11703" s="94">
        <v>-228</v>
      </c>
      <c r="AU11703" s="94">
        <v>60</v>
      </c>
    </row>
    <row r="11704" spans="1:47">
      <c r="A11704" s="85" t="s">
        <v>130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I11704" s="94">
        <v>1668</v>
      </c>
      <c r="J11704" s="94">
        <v>1594</v>
      </c>
      <c r="K11704" s="94">
        <v>-74</v>
      </c>
      <c r="O11704" s="94">
        <v>1668</v>
      </c>
      <c r="P11704" s="94">
        <v>1594</v>
      </c>
      <c r="Q11704" s="94">
        <v>-74</v>
      </c>
      <c r="AS11704" s="94">
        <v>74</v>
      </c>
      <c r="AT11704" s="94">
        <v>-215</v>
      </c>
      <c r="AU11704" s="94">
        <v>67</v>
      </c>
    </row>
    <row r="11705" spans="1:47">
      <c r="A11705" s="85" t="s">
        <v>130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I11705" s="94">
        <v>1698</v>
      </c>
      <c r="J11705" s="94">
        <v>1613</v>
      </c>
      <c r="K11705" s="94">
        <v>-82</v>
      </c>
      <c r="O11705" s="94">
        <v>1698</v>
      </c>
      <c r="P11705" s="94">
        <v>1613</v>
      </c>
      <c r="Q11705" s="94">
        <v>-82</v>
      </c>
      <c r="AS11705" s="94">
        <v>74</v>
      </c>
      <c r="AT11705" s="94">
        <v>-223</v>
      </c>
      <c r="AU11705" s="94">
        <v>67</v>
      </c>
    </row>
    <row r="11706" spans="1:47">
      <c r="A11706" s="85" t="s">
        <v>130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I11706" s="94">
        <v>1718</v>
      </c>
      <c r="J11706" s="94">
        <v>1617</v>
      </c>
      <c r="K11706" s="94">
        <v>-99</v>
      </c>
      <c r="O11706" s="94">
        <v>1718</v>
      </c>
      <c r="P11706" s="94">
        <v>1617</v>
      </c>
      <c r="Q11706" s="94">
        <v>-99</v>
      </c>
      <c r="AS11706" s="94">
        <v>74</v>
      </c>
      <c r="AT11706" s="94">
        <v>-236</v>
      </c>
      <c r="AU11706" s="94">
        <v>63</v>
      </c>
    </row>
    <row r="11707" spans="1:47">
      <c r="A11707" s="85" t="s">
        <v>130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I11707" s="94">
        <v>1695</v>
      </c>
      <c r="J11707" s="94">
        <v>1586</v>
      </c>
      <c r="K11707" s="94">
        <v>-110</v>
      </c>
      <c r="O11707" s="94">
        <v>1695</v>
      </c>
      <c r="P11707" s="94">
        <v>1586</v>
      </c>
      <c r="Q11707" s="94">
        <v>-110</v>
      </c>
      <c r="AS11707" s="94">
        <v>69</v>
      </c>
      <c r="AT11707" s="94">
        <v>-233</v>
      </c>
      <c r="AU11707" s="94">
        <v>54</v>
      </c>
    </row>
    <row r="11708" spans="1:47">
      <c r="A11708" s="85" t="s">
        <v>130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I11708" s="94">
        <v>1643</v>
      </c>
      <c r="J11708" s="94">
        <v>1576</v>
      </c>
      <c r="K11708" s="94">
        <v>-64</v>
      </c>
      <c r="O11708" s="94">
        <v>1643</v>
      </c>
      <c r="P11708" s="94">
        <v>1576</v>
      </c>
      <c r="Q11708" s="94">
        <v>-64</v>
      </c>
      <c r="AS11708" s="94">
        <v>68</v>
      </c>
      <c r="AT11708" s="94">
        <v>-189</v>
      </c>
      <c r="AU11708" s="94">
        <v>57</v>
      </c>
    </row>
    <row r="11709" spans="1:47">
      <c r="A11709" s="85" t="s">
        <v>130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1611</v>
      </c>
      <c r="I11709" s="94">
        <v>1646</v>
      </c>
      <c r="J11709" s="94">
        <v>1870</v>
      </c>
      <c r="K11709" s="94">
        <v>228</v>
      </c>
      <c r="O11709" s="94">
        <v>1646</v>
      </c>
      <c r="P11709" s="94">
        <v>1870</v>
      </c>
      <c r="Q11709" s="94">
        <v>228</v>
      </c>
      <c r="AS11709" s="94">
        <v>80</v>
      </c>
      <c r="AT11709" s="94">
        <v>71</v>
      </c>
      <c r="AU11709" s="94">
        <v>77</v>
      </c>
    </row>
    <row r="11710" spans="1:47">
      <c r="A11710" s="85" t="s">
        <v>130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1566</v>
      </c>
      <c r="I11710" s="94">
        <v>1555</v>
      </c>
      <c r="J11710" s="94">
        <v>1867</v>
      </c>
      <c r="K11710" s="94">
        <v>315</v>
      </c>
      <c r="O11710" s="94">
        <v>1555</v>
      </c>
      <c r="P11710" s="94">
        <v>1867</v>
      </c>
      <c r="Q11710" s="94">
        <v>315</v>
      </c>
      <c r="AS11710" s="94">
        <v>78</v>
      </c>
      <c r="AT11710" s="94">
        <v>163</v>
      </c>
      <c r="AU11710" s="94">
        <v>74</v>
      </c>
    </row>
    <row r="11711" spans="1:47">
      <c r="A11711" s="85" t="s">
        <v>130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1478</v>
      </c>
      <c r="I11711" s="94">
        <v>1426</v>
      </c>
      <c r="J11711" s="94">
        <v>1674</v>
      </c>
      <c r="K11711" s="94">
        <v>251</v>
      </c>
      <c r="O11711" s="94">
        <v>1426</v>
      </c>
      <c r="P11711" s="94">
        <v>1674</v>
      </c>
      <c r="Q11711" s="94">
        <v>251</v>
      </c>
      <c r="AS11711" s="94">
        <v>71</v>
      </c>
      <c r="AT11711" s="94">
        <v>108</v>
      </c>
      <c r="AU11711" s="94">
        <v>72</v>
      </c>
    </row>
    <row r="11712" spans="1:47">
      <c r="A11712" s="85" t="s">
        <v>130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I11712" s="94">
        <v>1291</v>
      </c>
      <c r="J11712" s="94">
        <v>1574</v>
      </c>
      <c r="K11712" s="94">
        <v>289</v>
      </c>
      <c r="O11712" s="94">
        <v>1291</v>
      </c>
      <c r="P11712" s="94">
        <v>1574</v>
      </c>
      <c r="Q11712" s="94">
        <v>289</v>
      </c>
      <c r="AS11712" s="94">
        <v>64</v>
      </c>
      <c r="AT11712" s="94">
        <v>156</v>
      </c>
      <c r="AU11712" s="94">
        <v>69</v>
      </c>
    </row>
    <row r="11713" spans="1:47">
      <c r="A11713" s="85" t="s">
        <v>130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I11713" s="94">
        <v>1146</v>
      </c>
      <c r="J11713" s="94">
        <v>1494</v>
      </c>
      <c r="K11713" s="94">
        <v>354</v>
      </c>
      <c r="O11713" s="94">
        <v>1146</v>
      </c>
      <c r="P11713" s="94">
        <v>1494</v>
      </c>
      <c r="Q11713" s="94">
        <v>354</v>
      </c>
      <c r="AS11713" s="94">
        <v>55</v>
      </c>
      <c r="AT11713" s="94">
        <v>243</v>
      </c>
      <c r="AU11713" s="94">
        <v>56</v>
      </c>
    </row>
    <row r="11714" spans="1:47">
      <c r="A11714" s="85" t="s">
        <v>130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1107</v>
      </c>
      <c r="I11714" s="94">
        <v>1031</v>
      </c>
      <c r="J11714" s="94">
        <v>1338</v>
      </c>
      <c r="K11714" s="94">
        <v>310</v>
      </c>
      <c r="O11714" s="94">
        <v>1031</v>
      </c>
      <c r="P11714" s="94">
        <v>1338</v>
      </c>
      <c r="Q11714" s="94">
        <v>310</v>
      </c>
      <c r="AS11714" s="94">
        <v>49</v>
      </c>
      <c r="AT11714" s="94">
        <v>211</v>
      </c>
      <c r="AU11714" s="94">
        <v>50</v>
      </c>
    </row>
    <row r="11715" spans="1:47">
      <c r="A11715" s="85" t="s">
        <v>130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1016</v>
      </c>
      <c r="I11715" s="94">
        <v>958</v>
      </c>
      <c r="J11715" s="94">
        <v>1127</v>
      </c>
      <c r="K11715" s="94">
        <v>170</v>
      </c>
      <c r="O11715" s="94">
        <v>958</v>
      </c>
      <c r="P11715" s="94">
        <v>1127</v>
      </c>
      <c r="Q11715" s="94">
        <v>170</v>
      </c>
      <c r="AS11715" s="94">
        <v>37</v>
      </c>
      <c r="AT11715" s="94">
        <v>99</v>
      </c>
      <c r="AU11715" s="94">
        <v>34</v>
      </c>
    </row>
    <row r="11716" spans="1:47">
      <c r="A11716" s="85" t="s">
        <v>130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960</v>
      </c>
      <c r="I11716" s="94">
        <v>916</v>
      </c>
      <c r="J11716" s="94">
        <v>983</v>
      </c>
      <c r="K11716" s="94">
        <v>70</v>
      </c>
      <c r="O11716" s="94">
        <v>916</v>
      </c>
      <c r="P11716" s="94">
        <v>983</v>
      </c>
      <c r="Q11716" s="94">
        <v>70</v>
      </c>
      <c r="AS11716" s="94">
        <v>32</v>
      </c>
      <c r="AT11716" s="94">
        <v>11</v>
      </c>
      <c r="AU11716" s="94">
        <v>27</v>
      </c>
    </row>
    <row r="11717" spans="1:47">
      <c r="A11717" s="85" t="s">
        <v>130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933</v>
      </c>
      <c r="I11717" s="94">
        <v>902</v>
      </c>
      <c r="J11717" s="94">
        <v>939</v>
      </c>
      <c r="K11717" s="94">
        <v>43</v>
      </c>
      <c r="O11717" s="94">
        <v>902</v>
      </c>
      <c r="P11717" s="94">
        <v>939</v>
      </c>
      <c r="Q11717" s="94">
        <v>43</v>
      </c>
      <c r="AS11717" s="94">
        <v>28</v>
      </c>
      <c r="AT11717" s="94">
        <v>-7</v>
      </c>
      <c r="AU11717" s="94">
        <v>22</v>
      </c>
    </row>
    <row r="11718" spans="1:47">
      <c r="A11718" s="85" t="s">
        <v>130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959</v>
      </c>
      <c r="I11718" s="94">
        <v>923</v>
      </c>
      <c r="J11718" s="94">
        <v>938</v>
      </c>
      <c r="K11718" s="94">
        <v>18</v>
      </c>
      <c r="O11718" s="94">
        <v>923</v>
      </c>
      <c r="P11718" s="94">
        <v>938</v>
      </c>
      <c r="Q11718" s="94">
        <v>18</v>
      </c>
      <c r="AS11718" s="94">
        <v>28</v>
      </c>
      <c r="AT11718" s="94">
        <v>-33</v>
      </c>
      <c r="AU11718" s="94">
        <v>23</v>
      </c>
    </row>
    <row r="11719" spans="1:47">
      <c r="A11719" s="85" t="s">
        <v>130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1077</v>
      </c>
      <c r="I11719" s="94">
        <v>1019</v>
      </c>
      <c r="J11719" s="94">
        <v>1002</v>
      </c>
      <c r="K11719" s="94">
        <v>-15</v>
      </c>
      <c r="O11719" s="94">
        <v>1019</v>
      </c>
      <c r="P11719" s="94">
        <v>1002</v>
      </c>
      <c r="Q11719" s="94">
        <v>-15</v>
      </c>
      <c r="AS11719" s="94">
        <v>30</v>
      </c>
      <c r="AT11719" s="94">
        <v>-76</v>
      </c>
      <c r="AU11719" s="94">
        <v>31</v>
      </c>
    </row>
    <row r="11720" spans="1:47">
      <c r="A11720" s="85" t="s">
        <v>130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1203</v>
      </c>
      <c r="I11720" s="94">
        <v>1177</v>
      </c>
      <c r="J11720" s="94">
        <v>1307</v>
      </c>
      <c r="K11720" s="94">
        <v>135</v>
      </c>
      <c r="O11720" s="94">
        <v>1177</v>
      </c>
      <c r="P11720" s="94">
        <v>1307</v>
      </c>
      <c r="Q11720" s="94">
        <v>135</v>
      </c>
      <c r="AS11720" s="94">
        <v>42</v>
      </c>
      <c r="AT11720" s="94">
        <v>52</v>
      </c>
      <c r="AU11720" s="94">
        <v>41</v>
      </c>
    </row>
    <row r="11721" spans="1:47">
      <c r="A11721" s="85" t="s">
        <v>130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1237</v>
      </c>
      <c r="I11721" s="94">
        <v>1247</v>
      </c>
      <c r="J11721" s="94">
        <v>1369</v>
      </c>
      <c r="K11721" s="94">
        <v>126</v>
      </c>
      <c r="O11721" s="94">
        <v>1247</v>
      </c>
      <c r="P11721" s="94">
        <v>1369</v>
      </c>
      <c r="Q11721" s="94">
        <v>126</v>
      </c>
      <c r="AS11721" s="94">
        <v>50</v>
      </c>
      <c r="AT11721" s="94">
        <v>31</v>
      </c>
      <c r="AU11721" s="94">
        <v>45</v>
      </c>
    </row>
    <row r="11722" spans="1:47">
      <c r="A11722" s="85" t="s">
        <v>130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1263</v>
      </c>
      <c r="I11722" s="94">
        <v>1244</v>
      </c>
      <c r="J11722" s="94">
        <v>1302</v>
      </c>
      <c r="K11722" s="94">
        <v>63</v>
      </c>
      <c r="O11722" s="94">
        <v>1244</v>
      </c>
      <c r="P11722" s="94">
        <v>1302</v>
      </c>
      <c r="Q11722" s="94">
        <v>63</v>
      </c>
      <c r="AS11722" s="94">
        <v>50</v>
      </c>
      <c r="AT11722" s="94">
        <v>-35</v>
      </c>
      <c r="AU11722" s="94">
        <v>48</v>
      </c>
    </row>
    <row r="11723" spans="1:47">
      <c r="A11723" s="85" t="s">
        <v>130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1331</v>
      </c>
      <c r="I11723" s="94">
        <v>1283</v>
      </c>
      <c r="J11723" s="94">
        <v>1346</v>
      </c>
      <c r="K11723" s="94">
        <v>67</v>
      </c>
      <c r="O11723" s="94">
        <v>1283</v>
      </c>
      <c r="P11723" s="94">
        <v>1346</v>
      </c>
      <c r="Q11723" s="94">
        <v>67</v>
      </c>
      <c r="AS11723" s="94">
        <v>53</v>
      </c>
      <c r="AT11723" s="94">
        <v>-34</v>
      </c>
      <c r="AU11723" s="94">
        <v>48</v>
      </c>
    </row>
    <row r="11724" spans="1:47">
      <c r="A11724" s="85" t="s">
        <v>130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I11724" s="94">
        <v>1370</v>
      </c>
      <c r="J11724" s="94">
        <v>1461</v>
      </c>
      <c r="K11724" s="94">
        <v>93</v>
      </c>
      <c r="O11724" s="94">
        <v>1370</v>
      </c>
      <c r="P11724" s="94">
        <v>1461</v>
      </c>
      <c r="Q11724" s="94">
        <v>93</v>
      </c>
      <c r="AS11724" s="94">
        <v>55</v>
      </c>
      <c r="AT11724" s="94">
        <v>-14</v>
      </c>
      <c r="AU11724" s="94">
        <v>52</v>
      </c>
    </row>
    <row r="11725" spans="1:47">
      <c r="A11725" s="85" t="s">
        <v>130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I11725" s="94">
        <v>1447</v>
      </c>
      <c r="J11725" s="94">
        <v>1536</v>
      </c>
      <c r="K11725" s="94">
        <v>93</v>
      </c>
      <c r="O11725" s="94">
        <v>1447</v>
      </c>
      <c r="P11725" s="94">
        <v>1536</v>
      </c>
      <c r="Q11725" s="94">
        <v>93</v>
      </c>
      <c r="AS11725" s="94">
        <v>56</v>
      </c>
      <c r="AT11725" s="94">
        <v>-16</v>
      </c>
      <c r="AU11725" s="94">
        <v>53</v>
      </c>
    </row>
    <row r="11726" spans="1:47">
      <c r="A11726" s="85" t="s">
        <v>130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I11726" s="94">
        <v>1534</v>
      </c>
      <c r="J11726" s="94">
        <v>1626</v>
      </c>
      <c r="K11726" s="94">
        <v>93</v>
      </c>
      <c r="O11726" s="94">
        <v>1534</v>
      </c>
      <c r="P11726" s="94">
        <v>1626</v>
      </c>
      <c r="Q11726" s="94">
        <v>93</v>
      </c>
      <c r="AS11726" s="94">
        <v>56</v>
      </c>
      <c r="AT11726" s="94">
        <v>-12</v>
      </c>
      <c r="AU11726" s="94">
        <v>49</v>
      </c>
    </row>
    <row r="11727" spans="1:47">
      <c r="A11727" s="85" t="s">
        <v>130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I11727" s="94">
        <v>1630</v>
      </c>
      <c r="J11727" s="94">
        <v>1734</v>
      </c>
      <c r="K11727" s="94">
        <v>106</v>
      </c>
      <c r="O11727" s="94">
        <v>1630</v>
      </c>
      <c r="P11727" s="94">
        <v>1734</v>
      </c>
      <c r="Q11727" s="94">
        <v>106</v>
      </c>
      <c r="AS11727" s="94">
        <v>57</v>
      </c>
      <c r="AT11727" s="94">
        <v>-2</v>
      </c>
      <c r="AU11727" s="94">
        <v>51</v>
      </c>
    </row>
    <row r="11728" spans="1:47">
      <c r="A11728" s="85" t="s">
        <v>130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I11728" s="94">
        <v>1727</v>
      </c>
      <c r="J11728" s="94">
        <v>1823</v>
      </c>
      <c r="K11728" s="94">
        <v>97</v>
      </c>
      <c r="O11728" s="94">
        <v>1727</v>
      </c>
      <c r="P11728" s="94">
        <v>1823</v>
      </c>
      <c r="Q11728" s="94">
        <v>97</v>
      </c>
      <c r="AS11728" s="94">
        <v>54</v>
      </c>
      <c r="AT11728" s="94">
        <v>-11</v>
      </c>
      <c r="AU11728" s="94">
        <v>54</v>
      </c>
    </row>
    <row r="11729" spans="1:47">
      <c r="A11729" s="85" t="s">
        <v>130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I11729" s="94">
        <v>1798</v>
      </c>
      <c r="J11729" s="94">
        <v>1893</v>
      </c>
      <c r="K11729" s="94">
        <v>93</v>
      </c>
      <c r="O11729" s="94">
        <v>1798</v>
      </c>
      <c r="P11729" s="94">
        <v>1893</v>
      </c>
      <c r="Q11729" s="94">
        <v>93</v>
      </c>
      <c r="AS11729" s="94">
        <v>58</v>
      </c>
      <c r="AT11729" s="94">
        <v>-22</v>
      </c>
      <c r="AU11729" s="94">
        <v>57</v>
      </c>
    </row>
    <row r="11730" spans="1:47">
      <c r="A11730" s="85" t="s">
        <v>130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I11730" s="94">
        <v>1833</v>
      </c>
      <c r="J11730" s="94">
        <v>2021</v>
      </c>
      <c r="K11730" s="94">
        <v>189</v>
      </c>
      <c r="O11730" s="94">
        <v>1833</v>
      </c>
      <c r="P11730" s="94">
        <v>2021</v>
      </c>
      <c r="Q11730" s="94">
        <v>189</v>
      </c>
      <c r="AS11730" s="94">
        <v>67</v>
      </c>
      <c r="AT11730" s="94">
        <v>49</v>
      </c>
      <c r="AU11730" s="94">
        <v>73</v>
      </c>
    </row>
    <row r="11731" spans="1:47">
      <c r="A11731" s="85" t="s">
        <v>130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I11731" s="94">
        <v>1799</v>
      </c>
      <c r="J11731" s="94">
        <v>2201</v>
      </c>
      <c r="K11731" s="94">
        <v>404</v>
      </c>
      <c r="O11731" s="94">
        <v>1799</v>
      </c>
      <c r="P11731" s="94">
        <v>2201</v>
      </c>
      <c r="Q11731" s="94">
        <v>404</v>
      </c>
      <c r="AS11731" s="94">
        <v>77</v>
      </c>
      <c r="AT11731" s="94">
        <v>238</v>
      </c>
      <c r="AU11731" s="94">
        <v>89</v>
      </c>
    </row>
    <row r="11732" spans="1:47">
      <c r="A11732" s="85" t="s">
        <v>130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I11732" s="94">
        <v>1696</v>
      </c>
      <c r="J11732" s="94">
        <v>2082</v>
      </c>
      <c r="K11732" s="94">
        <v>387</v>
      </c>
      <c r="O11732" s="94">
        <v>1696</v>
      </c>
      <c r="P11732" s="94">
        <v>2082</v>
      </c>
      <c r="Q11732" s="94">
        <v>387</v>
      </c>
      <c r="AS11732" s="94">
        <v>70</v>
      </c>
      <c r="AT11732" s="94">
        <v>238</v>
      </c>
      <c r="AU11732" s="94">
        <v>79</v>
      </c>
    </row>
    <row r="11733" spans="1:47">
      <c r="A11733" s="85" t="s">
        <v>130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1819</v>
      </c>
      <c r="I11733" s="94">
        <v>1611</v>
      </c>
      <c r="J11733" s="94">
        <v>1997</v>
      </c>
      <c r="K11733" s="94">
        <v>386</v>
      </c>
      <c r="O11733" s="94">
        <v>1611</v>
      </c>
      <c r="P11733" s="94">
        <v>1997</v>
      </c>
      <c r="Q11733" s="94">
        <v>386</v>
      </c>
      <c r="AS11733" s="94">
        <v>68</v>
      </c>
      <c r="AT11733" s="94">
        <v>241</v>
      </c>
      <c r="AU11733" s="94">
        <v>77</v>
      </c>
    </row>
    <row r="11734" spans="1:47">
      <c r="A11734" s="85" t="s">
        <v>130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1757</v>
      </c>
      <c r="I11734" s="94">
        <v>1529</v>
      </c>
      <c r="J11734" s="94">
        <v>1945</v>
      </c>
      <c r="K11734" s="94">
        <v>417</v>
      </c>
      <c r="O11734" s="94">
        <v>1529</v>
      </c>
      <c r="P11734" s="94">
        <v>1945</v>
      </c>
      <c r="Q11734" s="94">
        <v>417</v>
      </c>
      <c r="AS11734" s="94">
        <v>67</v>
      </c>
      <c r="AT11734" s="94">
        <v>273</v>
      </c>
      <c r="AU11734" s="94">
        <v>77</v>
      </c>
    </row>
    <row r="11735" spans="1:47">
      <c r="A11735" s="85" t="s">
        <v>130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1638</v>
      </c>
      <c r="I11735" s="94">
        <v>1471</v>
      </c>
      <c r="J11735" s="94">
        <v>1894</v>
      </c>
      <c r="K11735" s="94">
        <v>427</v>
      </c>
      <c r="O11735" s="94">
        <v>1471</v>
      </c>
      <c r="P11735" s="94">
        <v>1894</v>
      </c>
      <c r="Q11735" s="94">
        <v>427</v>
      </c>
      <c r="AS11735" s="94">
        <v>66</v>
      </c>
      <c r="AT11735" s="94">
        <v>285</v>
      </c>
      <c r="AU11735" s="94">
        <v>76</v>
      </c>
    </row>
    <row r="11736" spans="1:47">
      <c r="A11736" s="85" t="s">
        <v>130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I11736" s="94">
        <v>1331</v>
      </c>
      <c r="J11736" s="94">
        <v>1721</v>
      </c>
      <c r="K11736" s="94">
        <v>393</v>
      </c>
      <c r="O11736" s="94">
        <v>1331</v>
      </c>
      <c r="P11736" s="94">
        <v>1721</v>
      </c>
      <c r="Q11736" s="94">
        <v>393</v>
      </c>
      <c r="AS11736" s="94">
        <v>61</v>
      </c>
      <c r="AT11736" s="94">
        <v>259</v>
      </c>
      <c r="AU11736" s="94">
        <v>73</v>
      </c>
    </row>
    <row r="11737" spans="1:47">
      <c r="A11737" s="85" t="s">
        <v>130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I11737" s="94">
        <v>1177</v>
      </c>
      <c r="J11737" s="94">
        <v>1524</v>
      </c>
      <c r="K11737" s="94">
        <v>352</v>
      </c>
      <c r="O11737" s="94">
        <v>1177</v>
      </c>
      <c r="P11737" s="94">
        <v>1524</v>
      </c>
      <c r="Q11737" s="94">
        <v>352</v>
      </c>
      <c r="AS11737" s="94">
        <v>49</v>
      </c>
      <c r="AT11737" s="94">
        <v>256</v>
      </c>
      <c r="AU11737" s="94">
        <v>47</v>
      </c>
    </row>
    <row r="11738" spans="1:47">
      <c r="A11738" s="85" t="s">
        <v>130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I11738" s="94">
        <v>1103</v>
      </c>
      <c r="J11738" s="94">
        <v>1428</v>
      </c>
      <c r="K11738" s="94">
        <v>329</v>
      </c>
      <c r="O11738" s="94">
        <v>1103</v>
      </c>
      <c r="P11738" s="94">
        <v>1428</v>
      </c>
      <c r="Q11738" s="94">
        <v>329</v>
      </c>
      <c r="AS11738" s="94">
        <v>50</v>
      </c>
      <c r="AT11738" s="94">
        <v>228</v>
      </c>
      <c r="AU11738" s="94">
        <v>51</v>
      </c>
    </row>
    <row r="11739" spans="1:47">
      <c r="A11739" s="85" t="s">
        <v>130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I11739" s="94">
        <v>1021</v>
      </c>
      <c r="J11739" s="94">
        <v>1181</v>
      </c>
      <c r="K11739" s="94">
        <v>164</v>
      </c>
      <c r="O11739" s="94">
        <v>1021</v>
      </c>
      <c r="P11739" s="94">
        <v>1181</v>
      </c>
      <c r="Q11739" s="94">
        <v>164</v>
      </c>
      <c r="AS11739" s="94">
        <v>37</v>
      </c>
      <c r="AT11739" s="94">
        <v>96</v>
      </c>
      <c r="AU11739" s="94">
        <v>31</v>
      </c>
    </row>
    <row r="11740" spans="1:47">
      <c r="A11740" s="85" t="s">
        <v>130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I11740" s="94">
        <v>976</v>
      </c>
      <c r="J11740" s="94">
        <v>1070</v>
      </c>
      <c r="K11740" s="94">
        <v>99</v>
      </c>
      <c r="O11740" s="94">
        <v>976</v>
      </c>
      <c r="P11740" s="94">
        <v>1070</v>
      </c>
      <c r="Q11740" s="94">
        <v>99</v>
      </c>
      <c r="AS11740" s="94">
        <v>33</v>
      </c>
      <c r="AT11740" s="94">
        <v>40</v>
      </c>
      <c r="AU11740" s="94">
        <v>26</v>
      </c>
    </row>
    <row r="11741" spans="1:47">
      <c r="A11741" s="85" t="s">
        <v>130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I11741" s="94">
        <v>961</v>
      </c>
      <c r="J11741" s="94">
        <v>940</v>
      </c>
      <c r="K11741" s="94">
        <v>-18</v>
      </c>
      <c r="O11741" s="94">
        <v>961</v>
      </c>
      <c r="P11741" s="94">
        <v>940</v>
      </c>
      <c r="Q11741" s="94">
        <v>-18</v>
      </c>
      <c r="AS11741" s="94">
        <v>27</v>
      </c>
      <c r="AT11741" s="94">
        <v>-61</v>
      </c>
      <c r="AU11741" s="94">
        <v>16</v>
      </c>
    </row>
    <row r="11742" spans="1:47">
      <c r="A11742" s="85" t="s">
        <v>130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I11742" s="94">
        <v>976</v>
      </c>
      <c r="J11742" s="94">
        <v>935</v>
      </c>
      <c r="K11742" s="94">
        <v>-37</v>
      </c>
      <c r="O11742" s="94">
        <v>976</v>
      </c>
      <c r="P11742" s="94">
        <v>935</v>
      </c>
      <c r="Q11742" s="94">
        <v>-37</v>
      </c>
      <c r="AS11742" s="94">
        <v>27</v>
      </c>
      <c r="AT11742" s="94">
        <v>-83</v>
      </c>
      <c r="AU11742" s="94">
        <v>19</v>
      </c>
    </row>
    <row r="11743" spans="1:47">
      <c r="A11743" s="85" t="s">
        <v>130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I11743" s="94">
        <v>1075</v>
      </c>
      <c r="J11743" s="94">
        <v>1006</v>
      </c>
      <c r="K11743" s="94">
        <v>-65</v>
      </c>
      <c r="O11743" s="94">
        <v>1075</v>
      </c>
      <c r="P11743" s="94">
        <v>1006</v>
      </c>
      <c r="Q11743" s="94">
        <v>-65</v>
      </c>
      <c r="AS11743" s="94">
        <v>28</v>
      </c>
      <c r="AT11743" s="94">
        <v>-121</v>
      </c>
      <c r="AU11743" s="94">
        <v>28</v>
      </c>
    </row>
    <row r="11744" spans="1:47">
      <c r="A11744" s="85" t="s">
        <v>130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I11744" s="94">
        <v>1237</v>
      </c>
      <c r="J11744" s="94">
        <v>1229</v>
      </c>
      <c r="K11744" s="94">
        <v>-3</v>
      </c>
      <c r="O11744" s="94">
        <v>1237</v>
      </c>
      <c r="P11744" s="94">
        <v>1229</v>
      </c>
      <c r="Q11744" s="94">
        <v>-3</v>
      </c>
      <c r="AS11744" s="94">
        <v>39</v>
      </c>
      <c r="AT11744" s="94">
        <v>-75</v>
      </c>
      <c r="AU11744" s="94">
        <v>33</v>
      </c>
    </row>
    <row r="11745" spans="1:47">
      <c r="A11745" s="85" t="s">
        <v>130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I11745" s="94">
        <v>1314</v>
      </c>
      <c r="J11745" s="94">
        <v>1252</v>
      </c>
      <c r="K11745" s="94">
        <v>-60</v>
      </c>
      <c r="O11745" s="94">
        <v>1314</v>
      </c>
      <c r="P11745" s="94">
        <v>1252</v>
      </c>
      <c r="Q11745" s="94">
        <v>-60</v>
      </c>
      <c r="AS11745" s="94">
        <v>39</v>
      </c>
      <c r="AT11745" s="94">
        <v>-119</v>
      </c>
      <c r="AU11745" s="94">
        <v>20</v>
      </c>
    </row>
    <row r="11746" spans="1:47">
      <c r="A11746" s="85" t="s">
        <v>130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I11746" s="94">
        <v>1315</v>
      </c>
      <c r="J11746" s="94">
        <v>1271</v>
      </c>
      <c r="K11746" s="94">
        <v>-42</v>
      </c>
      <c r="O11746" s="94">
        <v>1315</v>
      </c>
      <c r="P11746" s="94">
        <v>1271</v>
      </c>
      <c r="Q11746" s="94">
        <v>-42</v>
      </c>
      <c r="AS11746" s="94">
        <v>40</v>
      </c>
      <c r="AT11746" s="94">
        <v>-109</v>
      </c>
      <c r="AU11746" s="94">
        <v>27</v>
      </c>
    </row>
    <row r="11747" spans="1:47">
      <c r="A11747" s="85" t="s">
        <v>130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I11747" s="94">
        <v>1351</v>
      </c>
      <c r="J11747" s="94">
        <v>1292</v>
      </c>
      <c r="K11747" s="94">
        <v>-56</v>
      </c>
      <c r="O11747" s="94">
        <v>1351</v>
      </c>
      <c r="P11747" s="94">
        <v>1292</v>
      </c>
      <c r="Q11747" s="94">
        <v>-56</v>
      </c>
      <c r="AS11747" s="94">
        <v>41</v>
      </c>
      <c r="AT11747" s="94">
        <v>-123</v>
      </c>
      <c r="AU11747" s="94">
        <v>26</v>
      </c>
    </row>
    <row r="11748" spans="1:47">
      <c r="A11748" s="85" t="s">
        <v>130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I11748" s="94">
        <v>1434</v>
      </c>
      <c r="J11748" s="94">
        <v>1390</v>
      </c>
      <c r="K11748" s="94">
        <v>-41</v>
      </c>
      <c r="O11748" s="94">
        <v>1434</v>
      </c>
      <c r="P11748" s="94">
        <v>1390</v>
      </c>
      <c r="Q11748" s="94">
        <v>-41</v>
      </c>
      <c r="AS11748" s="94">
        <v>46</v>
      </c>
      <c r="AT11748" s="94">
        <v>-120</v>
      </c>
      <c r="AU11748" s="94">
        <v>33</v>
      </c>
    </row>
    <row r="11749" spans="1:47">
      <c r="A11749" s="85" t="s">
        <v>130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I11749" s="94">
        <v>1513</v>
      </c>
      <c r="J11749" s="94">
        <v>1438</v>
      </c>
      <c r="K11749" s="94">
        <v>-71</v>
      </c>
      <c r="O11749" s="94">
        <v>1513</v>
      </c>
      <c r="P11749" s="94">
        <v>1438</v>
      </c>
      <c r="Q11749" s="94">
        <v>-71</v>
      </c>
      <c r="AS11749" s="94">
        <v>44</v>
      </c>
      <c r="AT11749" s="94">
        <v>-150</v>
      </c>
      <c r="AU11749" s="94">
        <v>35</v>
      </c>
    </row>
    <row r="11750" spans="1:47">
      <c r="A11750" s="85" t="s">
        <v>130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I11750" s="94">
        <v>1599</v>
      </c>
      <c r="J11750" s="94">
        <v>1501</v>
      </c>
      <c r="K11750" s="94">
        <v>-97</v>
      </c>
      <c r="O11750" s="94">
        <v>1599</v>
      </c>
      <c r="P11750" s="94">
        <v>1501</v>
      </c>
      <c r="Q11750" s="94">
        <v>-97</v>
      </c>
      <c r="AS11750" s="94">
        <v>46</v>
      </c>
      <c r="AT11750" s="94">
        <v>-178</v>
      </c>
      <c r="AU11750" s="94">
        <v>35</v>
      </c>
    </row>
    <row r="11751" spans="1:47">
      <c r="A11751" s="85" t="s">
        <v>130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I11751" s="94">
        <v>1688</v>
      </c>
      <c r="J11751" s="94">
        <v>1584</v>
      </c>
      <c r="K11751" s="94">
        <v>-92</v>
      </c>
      <c r="O11751" s="94">
        <v>1688</v>
      </c>
      <c r="P11751" s="94">
        <v>1584</v>
      </c>
      <c r="Q11751" s="94">
        <v>-92</v>
      </c>
      <c r="AS11751" s="94">
        <v>53</v>
      </c>
      <c r="AT11751" s="94">
        <v>-183</v>
      </c>
      <c r="AU11751" s="94">
        <v>38</v>
      </c>
    </row>
    <row r="11752" spans="1:47">
      <c r="A11752" s="85" t="s">
        <v>130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I11752" s="94">
        <v>1731</v>
      </c>
      <c r="J11752" s="94">
        <v>1808</v>
      </c>
      <c r="K11752" s="94">
        <v>83</v>
      </c>
      <c r="O11752" s="94">
        <v>1731</v>
      </c>
      <c r="P11752" s="94">
        <v>1808</v>
      </c>
      <c r="Q11752" s="94">
        <v>83</v>
      </c>
      <c r="AS11752" s="94">
        <v>61</v>
      </c>
      <c r="AT11752" s="94">
        <v>-34</v>
      </c>
      <c r="AU11752" s="94">
        <v>56</v>
      </c>
    </row>
    <row r="11753" spans="1:47">
      <c r="A11753" s="85" t="s">
        <v>130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I11753" s="94">
        <v>1743</v>
      </c>
      <c r="J11753" s="94">
        <v>1857</v>
      </c>
      <c r="K11753" s="94">
        <v>114</v>
      </c>
      <c r="O11753" s="94">
        <v>1743</v>
      </c>
      <c r="P11753" s="94">
        <v>1857</v>
      </c>
      <c r="Q11753" s="94">
        <v>114</v>
      </c>
      <c r="AS11753" s="94">
        <v>62</v>
      </c>
      <c r="AT11753" s="94">
        <v>-11</v>
      </c>
      <c r="AU11753" s="94">
        <v>63</v>
      </c>
    </row>
    <row r="11754" spans="1:47">
      <c r="A11754" s="85" t="s">
        <v>130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I11754" s="94">
        <v>1735</v>
      </c>
      <c r="J11754" s="94">
        <v>1908</v>
      </c>
      <c r="K11754" s="94">
        <v>178</v>
      </c>
      <c r="O11754" s="94">
        <v>1735</v>
      </c>
      <c r="P11754" s="94">
        <v>1908</v>
      </c>
      <c r="Q11754" s="94">
        <v>178</v>
      </c>
      <c r="AS11754" s="94">
        <v>65</v>
      </c>
      <c r="AT11754" s="94">
        <v>41</v>
      </c>
      <c r="AU11754" s="94">
        <v>72</v>
      </c>
    </row>
    <row r="11755" spans="1:47">
      <c r="A11755" s="85" t="s">
        <v>130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I11755" s="94">
        <v>1718</v>
      </c>
      <c r="J11755" s="94">
        <v>1967</v>
      </c>
      <c r="K11755" s="94">
        <v>253</v>
      </c>
      <c r="O11755" s="94">
        <v>1718</v>
      </c>
      <c r="P11755" s="94">
        <v>1967</v>
      </c>
      <c r="Q11755" s="94">
        <v>253</v>
      </c>
      <c r="AS11755" s="94">
        <v>66</v>
      </c>
      <c r="AT11755" s="94">
        <v>113</v>
      </c>
      <c r="AU11755" s="94">
        <v>74</v>
      </c>
    </row>
    <row r="11756" spans="1:47">
      <c r="A11756" s="85" t="s">
        <v>130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I11756" s="94">
        <v>1721</v>
      </c>
      <c r="J11756" s="94">
        <v>1982</v>
      </c>
      <c r="K11756" s="94">
        <v>266</v>
      </c>
      <c r="O11756" s="94">
        <v>1721</v>
      </c>
      <c r="P11756" s="94">
        <v>1982</v>
      </c>
      <c r="Q11756" s="94">
        <v>266</v>
      </c>
      <c r="AS11756" s="94">
        <v>66</v>
      </c>
      <c r="AT11756" s="94">
        <v>126</v>
      </c>
      <c r="AU11756" s="94">
        <v>74</v>
      </c>
    </row>
    <row r="11757" spans="1:47">
      <c r="A11757" s="85" t="s">
        <v>130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I11757" s="94">
        <v>1740</v>
      </c>
      <c r="J11757" s="94">
        <v>2008</v>
      </c>
      <c r="K11757" s="94">
        <v>271</v>
      </c>
      <c r="O11757" s="94">
        <v>1740</v>
      </c>
      <c r="P11757" s="94">
        <v>2008</v>
      </c>
      <c r="Q11757" s="94">
        <v>271</v>
      </c>
      <c r="AS11757" s="94">
        <v>76</v>
      </c>
      <c r="AT11757" s="94">
        <v>119</v>
      </c>
      <c r="AU11757" s="94">
        <v>76</v>
      </c>
    </row>
    <row r="11758" spans="1:47">
      <c r="A11758" s="85" t="s">
        <v>130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I11758" s="94">
        <v>1689</v>
      </c>
      <c r="J11758" s="94">
        <v>1975</v>
      </c>
      <c r="K11758" s="94">
        <v>289</v>
      </c>
      <c r="O11758" s="94">
        <v>1689</v>
      </c>
      <c r="P11758" s="94">
        <v>1975</v>
      </c>
      <c r="Q11758" s="94">
        <v>289</v>
      </c>
      <c r="AS11758" s="94">
        <v>75</v>
      </c>
      <c r="AT11758" s="94">
        <v>140</v>
      </c>
      <c r="AU11758" s="94">
        <v>74</v>
      </c>
    </row>
    <row r="11759" spans="1:47">
      <c r="A11759" s="85" t="s">
        <v>130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I11759" s="94">
        <v>1568</v>
      </c>
      <c r="J11759" s="94">
        <v>1862</v>
      </c>
      <c r="K11759" s="94">
        <v>296</v>
      </c>
      <c r="O11759" s="94">
        <v>1568</v>
      </c>
      <c r="P11759" s="94">
        <v>1862</v>
      </c>
      <c r="Q11759" s="94">
        <v>296</v>
      </c>
      <c r="AS11759" s="94">
        <v>69</v>
      </c>
      <c r="AT11759" s="94">
        <v>160</v>
      </c>
      <c r="AU11759" s="94">
        <v>67</v>
      </c>
    </row>
    <row r="11760" spans="1:47">
      <c r="A11760" s="85" t="s">
        <v>130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I11760" s="94">
        <v>1420</v>
      </c>
      <c r="J11760" s="94">
        <v>1603</v>
      </c>
      <c r="K11760" s="94">
        <v>185</v>
      </c>
      <c r="O11760" s="94">
        <v>1420</v>
      </c>
      <c r="P11760" s="94">
        <v>1603</v>
      </c>
      <c r="Q11760" s="94">
        <v>185</v>
      </c>
      <c r="AS11760" s="94">
        <v>56</v>
      </c>
      <c r="AT11760" s="94">
        <v>76</v>
      </c>
      <c r="AU11760" s="94">
        <v>53</v>
      </c>
    </row>
    <row r="11761" spans="1:47">
      <c r="A11761" s="85" t="s">
        <v>130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I11761" s="94">
        <v>1258</v>
      </c>
      <c r="J11761" s="94">
        <v>1391</v>
      </c>
      <c r="K11761" s="94">
        <v>135</v>
      </c>
      <c r="O11761" s="94">
        <v>1258</v>
      </c>
      <c r="P11761" s="94">
        <v>1391</v>
      </c>
      <c r="Q11761" s="94">
        <v>135</v>
      </c>
      <c r="AS11761" s="94">
        <v>48</v>
      </c>
      <c r="AT11761" s="94">
        <v>43</v>
      </c>
      <c r="AU11761" s="94">
        <v>44</v>
      </c>
    </row>
    <row r="11762" spans="1:47">
      <c r="A11762" s="85" t="s">
        <v>130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I11762" s="94">
        <v>1150</v>
      </c>
      <c r="J11762" s="94">
        <v>1109</v>
      </c>
      <c r="K11762" s="94">
        <v>-37</v>
      </c>
      <c r="O11762" s="94">
        <v>1150</v>
      </c>
      <c r="P11762" s="94">
        <v>1109</v>
      </c>
      <c r="Q11762" s="94">
        <v>-37</v>
      </c>
      <c r="AS11762" s="94">
        <v>37</v>
      </c>
      <c r="AT11762" s="94">
        <v>-93</v>
      </c>
      <c r="AU11762" s="94">
        <v>19</v>
      </c>
    </row>
    <row r="11763" spans="1:47">
      <c r="A11763" s="85" t="s">
        <v>130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I11763" s="94">
        <v>1106</v>
      </c>
      <c r="J11763" s="94">
        <v>1036</v>
      </c>
      <c r="K11763" s="94">
        <v>-67</v>
      </c>
      <c r="O11763" s="94">
        <v>1106</v>
      </c>
      <c r="P11763" s="94">
        <v>1036</v>
      </c>
      <c r="Q11763" s="94">
        <v>-67</v>
      </c>
      <c r="AS11763" s="94">
        <v>34</v>
      </c>
      <c r="AT11763" s="94">
        <v>-119</v>
      </c>
      <c r="AU11763" s="94">
        <v>18</v>
      </c>
    </row>
    <row r="11764" spans="1:47">
      <c r="A11764" s="85" t="s">
        <v>130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I11764" s="94">
        <v>1061</v>
      </c>
      <c r="J11764" s="94">
        <v>1013</v>
      </c>
      <c r="K11764" s="94">
        <v>-43</v>
      </c>
      <c r="O11764" s="94">
        <v>1061</v>
      </c>
      <c r="P11764" s="94">
        <v>1013</v>
      </c>
      <c r="Q11764" s="94">
        <v>-43</v>
      </c>
      <c r="AS11764" s="94">
        <v>33</v>
      </c>
      <c r="AT11764" s="94">
        <v>-96</v>
      </c>
      <c r="AU11764" s="94">
        <v>20</v>
      </c>
    </row>
    <row r="11765" spans="1:47">
      <c r="A11765" s="85" t="s">
        <v>130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I11765" s="94">
        <v>1038</v>
      </c>
      <c r="J11765" s="94">
        <v>1007</v>
      </c>
      <c r="K11765" s="94">
        <v>-26</v>
      </c>
      <c r="O11765" s="94">
        <v>1038</v>
      </c>
      <c r="P11765" s="94">
        <v>1007</v>
      </c>
      <c r="Q11765" s="94">
        <v>-26</v>
      </c>
      <c r="AS11765" s="94">
        <v>33</v>
      </c>
      <c r="AT11765" s="94">
        <v>-81</v>
      </c>
      <c r="AU11765" s="94">
        <v>22</v>
      </c>
    </row>
    <row r="11766" spans="1:47">
      <c r="A11766" s="85" t="s">
        <v>130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I11766" s="94">
        <v>1058</v>
      </c>
      <c r="J11766" s="94">
        <v>1014</v>
      </c>
      <c r="K11766" s="94">
        <v>-41</v>
      </c>
      <c r="O11766" s="94">
        <v>1058</v>
      </c>
      <c r="P11766" s="94">
        <v>1014</v>
      </c>
      <c r="Q11766" s="94">
        <v>-41</v>
      </c>
      <c r="AS11766" s="94">
        <v>33</v>
      </c>
      <c r="AT11766" s="94">
        <v>-97</v>
      </c>
      <c r="AU11766" s="94">
        <v>23</v>
      </c>
    </row>
    <row r="11767" spans="1:47">
      <c r="A11767" s="85" t="s">
        <v>130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I11767" s="94">
        <v>1142</v>
      </c>
      <c r="J11767" s="94">
        <v>1058</v>
      </c>
      <c r="K11767" s="94">
        <v>-80</v>
      </c>
      <c r="O11767" s="94">
        <v>1142</v>
      </c>
      <c r="P11767" s="94">
        <v>1058</v>
      </c>
      <c r="Q11767" s="94">
        <v>-80</v>
      </c>
      <c r="AS11767" s="94">
        <v>34</v>
      </c>
      <c r="AT11767" s="94">
        <v>-137</v>
      </c>
      <c r="AU11767" s="94">
        <v>23</v>
      </c>
    </row>
    <row r="11768" spans="1:47">
      <c r="A11768" s="85" t="s">
        <v>130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I11768" s="94">
        <v>1309</v>
      </c>
      <c r="J11768" s="94">
        <v>1315</v>
      </c>
      <c r="K11768" s="94">
        <v>5</v>
      </c>
      <c r="O11768" s="94">
        <v>1309</v>
      </c>
      <c r="P11768" s="94">
        <v>1315</v>
      </c>
      <c r="Q11768" s="94">
        <v>5</v>
      </c>
      <c r="AS11768" s="94">
        <v>41</v>
      </c>
      <c r="AT11768" s="94">
        <v>-58</v>
      </c>
      <c r="AU11768" s="94">
        <v>22</v>
      </c>
    </row>
    <row r="11769" spans="1:47">
      <c r="A11769" s="85" t="s">
        <v>130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I11769" s="94">
        <v>1386</v>
      </c>
      <c r="J11769" s="94">
        <v>1411</v>
      </c>
      <c r="K11769" s="94">
        <v>30</v>
      </c>
      <c r="O11769" s="94">
        <v>1386</v>
      </c>
      <c r="P11769" s="94">
        <v>1411</v>
      </c>
      <c r="Q11769" s="94">
        <v>30</v>
      </c>
      <c r="AS11769" s="94">
        <v>49</v>
      </c>
      <c r="AT11769" s="94">
        <v>-50</v>
      </c>
      <c r="AU11769" s="94">
        <v>31</v>
      </c>
    </row>
    <row r="11770" spans="1:47">
      <c r="A11770" s="85" t="s">
        <v>130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I11770" s="94">
        <v>1372</v>
      </c>
      <c r="J11770" s="94">
        <v>1393</v>
      </c>
      <c r="K11770" s="94">
        <v>23</v>
      </c>
      <c r="O11770" s="94">
        <v>1372</v>
      </c>
      <c r="P11770" s="94">
        <v>1393</v>
      </c>
      <c r="Q11770" s="94">
        <v>23</v>
      </c>
      <c r="AS11770" s="94">
        <v>51</v>
      </c>
      <c r="AT11770" s="94">
        <v>-68</v>
      </c>
      <c r="AU11770" s="94">
        <v>40</v>
      </c>
    </row>
    <row r="11771" spans="1:47">
      <c r="A11771" s="85" t="s">
        <v>130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I11771" s="94">
        <v>1414</v>
      </c>
      <c r="J11771" s="94">
        <v>1384</v>
      </c>
      <c r="K11771" s="94">
        <v>-27</v>
      </c>
      <c r="O11771" s="94">
        <v>1414</v>
      </c>
      <c r="P11771" s="94">
        <v>1384</v>
      </c>
      <c r="Q11771" s="94">
        <v>-27</v>
      </c>
      <c r="AS11771" s="94">
        <v>52</v>
      </c>
      <c r="AT11771" s="94">
        <v>-117</v>
      </c>
      <c r="AU11771" s="94">
        <v>38</v>
      </c>
    </row>
    <row r="11772" spans="1:47">
      <c r="A11772" s="85" t="s">
        <v>130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I11772" s="94">
        <v>1482</v>
      </c>
      <c r="J11772" s="94">
        <v>1444</v>
      </c>
      <c r="K11772" s="94">
        <v>-36</v>
      </c>
      <c r="O11772" s="94">
        <v>1482</v>
      </c>
      <c r="P11772" s="94">
        <v>1444</v>
      </c>
      <c r="Q11772" s="94">
        <v>-36</v>
      </c>
      <c r="AS11772" s="94">
        <v>56</v>
      </c>
      <c r="AT11772" s="94">
        <v>-136</v>
      </c>
      <c r="AU11772" s="94">
        <v>44</v>
      </c>
    </row>
    <row r="11773" spans="1:47">
      <c r="A11773" s="85" t="s">
        <v>130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I11773" s="94">
        <v>1573</v>
      </c>
      <c r="J11773" s="94">
        <v>1556</v>
      </c>
      <c r="K11773" s="94">
        <v>-14</v>
      </c>
      <c r="O11773" s="94">
        <v>1573</v>
      </c>
      <c r="P11773" s="94">
        <v>1556</v>
      </c>
      <c r="Q11773" s="94">
        <v>-14</v>
      </c>
      <c r="AS11773" s="94">
        <v>60</v>
      </c>
      <c r="AT11773" s="94">
        <v>-122</v>
      </c>
      <c r="AU11773" s="94">
        <v>48</v>
      </c>
    </row>
    <row r="11774" spans="1:47">
      <c r="A11774" s="85" t="s">
        <v>130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I11774" s="94">
        <v>1639</v>
      </c>
      <c r="J11774" s="94">
        <v>1680</v>
      </c>
      <c r="K11774" s="94">
        <v>45</v>
      </c>
      <c r="O11774" s="94">
        <v>1639</v>
      </c>
      <c r="P11774" s="94">
        <v>1680</v>
      </c>
      <c r="Q11774" s="94">
        <v>45</v>
      </c>
      <c r="AS11774" s="94">
        <v>63</v>
      </c>
      <c r="AT11774" s="94">
        <v>-75</v>
      </c>
      <c r="AU11774" s="94">
        <v>57</v>
      </c>
    </row>
    <row r="11775" spans="1:47">
      <c r="A11775" s="85" t="s">
        <v>130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I11775" s="94">
        <v>1718</v>
      </c>
      <c r="J11775" s="94">
        <v>1988</v>
      </c>
      <c r="K11775" s="94">
        <v>273</v>
      </c>
      <c r="O11775" s="94">
        <v>1718</v>
      </c>
      <c r="P11775" s="94">
        <v>1988</v>
      </c>
      <c r="Q11775" s="94">
        <v>273</v>
      </c>
      <c r="AS11775" s="94">
        <v>74</v>
      </c>
      <c r="AT11775" s="94">
        <v>126</v>
      </c>
      <c r="AU11775" s="94">
        <v>73</v>
      </c>
    </row>
    <row r="11776" spans="1:47">
      <c r="A11776" s="85" t="s">
        <v>130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I11776" s="94">
        <v>1757</v>
      </c>
      <c r="J11776" s="94">
        <v>2038</v>
      </c>
      <c r="K11776" s="94">
        <v>284</v>
      </c>
      <c r="O11776" s="94">
        <v>1757</v>
      </c>
      <c r="P11776" s="94">
        <v>2038</v>
      </c>
      <c r="Q11776" s="94">
        <v>284</v>
      </c>
      <c r="AS11776" s="94">
        <v>77</v>
      </c>
      <c r="AT11776" s="94">
        <v>128</v>
      </c>
      <c r="AU11776" s="94">
        <v>79</v>
      </c>
    </row>
    <row r="11777" spans="1:47">
      <c r="A11777" s="85" t="s">
        <v>130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I11777" s="94">
        <v>1783</v>
      </c>
      <c r="J11777" s="94">
        <v>2056</v>
      </c>
      <c r="K11777" s="94">
        <v>275</v>
      </c>
      <c r="O11777" s="94">
        <v>1783</v>
      </c>
      <c r="P11777" s="94">
        <v>2056</v>
      </c>
      <c r="Q11777" s="94">
        <v>275</v>
      </c>
      <c r="AS11777" s="94">
        <v>78</v>
      </c>
      <c r="AT11777" s="94">
        <v>116</v>
      </c>
      <c r="AU11777" s="94">
        <v>81</v>
      </c>
    </row>
    <row r="11778" spans="1:47">
      <c r="A11778" s="85" t="s">
        <v>130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I11778" s="94">
        <v>1777</v>
      </c>
      <c r="J11778" s="94">
        <v>2061</v>
      </c>
      <c r="K11778" s="94">
        <v>289</v>
      </c>
      <c r="O11778" s="94">
        <v>1777</v>
      </c>
      <c r="P11778" s="94">
        <v>2061</v>
      </c>
      <c r="Q11778" s="94">
        <v>289</v>
      </c>
      <c r="AS11778" s="94">
        <v>79</v>
      </c>
      <c r="AT11778" s="94">
        <v>126</v>
      </c>
      <c r="AU11778" s="94">
        <v>84</v>
      </c>
    </row>
    <row r="11779" spans="1:47">
      <c r="A11779" s="85" t="s">
        <v>130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I11779" s="94">
        <v>1744</v>
      </c>
      <c r="J11779" s="94">
        <v>2028</v>
      </c>
      <c r="K11779" s="94">
        <v>287</v>
      </c>
      <c r="O11779" s="94">
        <v>1744</v>
      </c>
      <c r="P11779" s="94">
        <v>2028</v>
      </c>
      <c r="Q11779" s="94">
        <v>287</v>
      </c>
      <c r="AS11779" s="94">
        <v>74</v>
      </c>
      <c r="AT11779" s="94">
        <v>135</v>
      </c>
      <c r="AU11779" s="94">
        <v>78</v>
      </c>
    </row>
    <row r="11780" spans="1:47">
      <c r="A11780" s="85" t="s">
        <v>130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I11780" s="94">
        <v>1718</v>
      </c>
      <c r="J11780" s="94">
        <v>1999</v>
      </c>
      <c r="K11780" s="94">
        <v>285</v>
      </c>
      <c r="O11780" s="94">
        <v>1718</v>
      </c>
      <c r="P11780" s="94">
        <v>1999</v>
      </c>
      <c r="Q11780" s="94">
        <v>285</v>
      </c>
      <c r="AS11780" s="94">
        <v>71</v>
      </c>
      <c r="AT11780" s="94">
        <v>140</v>
      </c>
      <c r="AU11780" s="94">
        <v>74</v>
      </c>
    </row>
    <row r="11781" spans="1:47">
      <c r="A11781" s="85" t="s">
        <v>130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I11781" s="94">
        <v>1744</v>
      </c>
      <c r="J11781" s="94">
        <v>2035</v>
      </c>
      <c r="K11781" s="94">
        <v>292</v>
      </c>
      <c r="O11781" s="94">
        <v>1744</v>
      </c>
      <c r="P11781" s="94">
        <v>2035</v>
      </c>
      <c r="Q11781" s="94">
        <v>292</v>
      </c>
      <c r="AS11781" s="94">
        <v>71</v>
      </c>
      <c r="AT11781" s="94">
        <v>154</v>
      </c>
      <c r="AU11781" s="94">
        <v>67</v>
      </c>
    </row>
    <row r="11782" spans="1:47">
      <c r="A11782" s="85" t="s">
        <v>130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I11782" s="94">
        <v>1672</v>
      </c>
      <c r="J11782" s="94">
        <v>1969</v>
      </c>
      <c r="K11782" s="94">
        <v>299</v>
      </c>
      <c r="O11782" s="94">
        <v>1672</v>
      </c>
      <c r="P11782" s="94">
        <v>1969</v>
      </c>
      <c r="Q11782" s="94">
        <v>299</v>
      </c>
      <c r="AS11782" s="94">
        <v>65</v>
      </c>
      <c r="AT11782" s="94">
        <v>178</v>
      </c>
      <c r="AU11782" s="94">
        <v>56</v>
      </c>
    </row>
    <row r="11783" spans="1:47">
      <c r="A11783" s="85" t="s">
        <v>130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I11783" s="94">
        <v>1552</v>
      </c>
      <c r="J11783" s="94">
        <v>1823</v>
      </c>
      <c r="K11783" s="94">
        <v>275</v>
      </c>
      <c r="O11783" s="94">
        <v>1552</v>
      </c>
      <c r="P11783" s="94">
        <v>1823</v>
      </c>
      <c r="Q11783" s="94">
        <v>275</v>
      </c>
      <c r="AS11783" s="94">
        <v>61</v>
      </c>
      <c r="AT11783" s="94">
        <v>161</v>
      </c>
      <c r="AU11783" s="94">
        <v>53</v>
      </c>
    </row>
    <row r="11784" spans="1:47">
      <c r="A11784" s="85" t="s">
        <v>130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I11784" s="94">
        <v>1403</v>
      </c>
      <c r="J11784" s="94">
        <v>1678</v>
      </c>
      <c r="K11784" s="94">
        <v>278</v>
      </c>
      <c r="O11784" s="94">
        <v>1403</v>
      </c>
      <c r="P11784" s="94">
        <v>1678</v>
      </c>
      <c r="Q11784" s="94">
        <v>278</v>
      </c>
      <c r="AS11784" s="94">
        <v>61</v>
      </c>
      <c r="AT11784" s="94">
        <v>163</v>
      </c>
      <c r="AU11784" s="94">
        <v>54</v>
      </c>
    </row>
    <row r="11785" spans="1:47">
      <c r="A11785" s="85" t="s">
        <v>130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I11785" s="94">
        <v>1252</v>
      </c>
      <c r="J11785" s="94">
        <v>1467</v>
      </c>
      <c r="K11785" s="94">
        <v>218</v>
      </c>
      <c r="O11785" s="94">
        <v>1252</v>
      </c>
      <c r="P11785" s="94">
        <v>1467</v>
      </c>
      <c r="Q11785" s="94">
        <v>218</v>
      </c>
      <c r="AS11785" s="94">
        <v>52</v>
      </c>
      <c r="AT11785" s="94">
        <v>120</v>
      </c>
      <c r="AU11785" s="94">
        <v>46</v>
      </c>
    </row>
    <row r="11786" spans="1:47">
      <c r="A11786" s="85" t="s">
        <v>130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1212</v>
      </c>
      <c r="I11786" s="94">
        <v>1132</v>
      </c>
      <c r="J11786" s="94">
        <v>1113</v>
      </c>
      <c r="K11786" s="94">
        <v>-16</v>
      </c>
      <c r="O11786" s="94">
        <v>1132</v>
      </c>
      <c r="P11786" s="94">
        <v>1113</v>
      </c>
      <c r="Q11786" s="94">
        <v>-16</v>
      </c>
      <c r="AS11786" s="94">
        <v>32</v>
      </c>
      <c r="AT11786" s="94">
        <v>61</v>
      </c>
      <c r="AU11786" s="94">
        <v>22</v>
      </c>
    </row>
    <row r="11787" spans="1:47">
      <c r="A11787" s="85" t="s">
        <v>130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1130</v>
      </c>
      <c r="I11787" s="94">
        <v>1063</v>
      </c>
      <c r="J11787" s="94">
        <v>1103</v>
      </c>
      <c r="K11787" s="94">
        <v>45</v>
      </c>
      <c r="O11787" s="94">
        <v>1063</v>
      </c>
      <c r="P11787" s="94">
        <v>1103</v>
      </c>
      <c r="Q11787" s="94">
        <v>45</v>
      </c>
      <c r="AS11787" s="94">
        <v>31</v>
      </c>
      <c r="AT11787" s="94">
        <v>-40</v>
      </c>
      <c r="AU11787" s="94">
        <v>24</v>
      </c>
    </row>
    <row r="11788" spans="1:47">
      <c r="A11788" s="85" t="s">
        <v>130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1074</v>
      </c>
      <c r="I11788" s="94">
        <v>1013</v>
      </c>
      <c r="J11788" s="94">
        <v>1102</v>
      </c>
      <c r="K11788" s="94">
        <v>88</v>
      </c>
      <c r="O11788" s="94">
        <v>1013</v>
      </c>
      <c r="P11788" s="94">
        <v>1102</v>
      </c>
      <c r="Q11788" s="94">
        <v>88</v>
      </c>
      <c r="AS11788" s="94">
        <v>37</v>
      </c>
      <c r="AT11788" s="94">
        <v>-83</v>
      </c>
      <c r="AU11788" s="94">
        <v>24</v>
      </c>
    </row>
    <row r="11789" spans="1:47">
      <c r="A11789" s="85" t="s">
        <v>130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1047</v>
      </c>
      <c r="I11789" s="94">
        <v>989</v>
      </c>
      <c r="J11789" s="94">
        <v>1095</v>
      </c>
      <c r="K11789" s="94">
        <v>112</v>
      </c>
      <c r="O11789" s="94">
        <v>989</v>
      </c>
      <c r="P11789" s="94">
        <v>1095</v>
      </c>
      <c r="Q11789" s="94">
        <v>112</v>
      </c>
      <c r="AS11789" s="94">
        <v>38</v>
      </c>
      <c r="AT11789" s="94">
        <v>-181</v>
      </c>
      <c r="AU11789" s="94">
        <v>21</v>
      </c>
    </row>
    <row r="11790" spans="1:47">
      <c r="A11790" s="85" t="s">
        <v>130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1073</v>
      </c>
      <c r="I11790" s="94">
        <v>1004</v>
      </c>
      <c r="J11790" s="94">
        <v>1117</v>
      </c>
      <c r="K11790" s="94">
        <v>115</v>
      </c>
      <c r="O11790" s="94">
        <v>1004</v>
      </c>
      <c r="P11790" s="94">
        <v>1117</v>
      </c>
      <c r="Q11790" s="94">
        <v>115</v>
      </c>
      <c r="AS11790" s="94">
        <v>41</v>
      </c>
      <c r="AT11790" s="94">
        <v>-198</v>
      </c>
      <c r="AU11790" s="94">
        <v>31</v>
      </c>
    </row>
    <row r="11791" spans="1:47">
      <c r="A11791" s="85" t="s">
        <v>130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1205</v>
      </c>
      <c r="I11791" s="94">
        <v>1099</v>
      </c>
      <c r="J11791" s="94">
        <v>1108</v>
      </c>
      <c r="K11791" s="94">
        <v>15</v>
      </c>
      <c r="O11791" s="94">
        <v>1099</v>
      </c>
      <c r="P11791" s="94">
        <v>1108</v>
      </c>
      <c r="Q11791" s="94">
        <v>15</v>
      </c>
      <c r="AS11791" s="94">
        <v>44</v>
      </c>
      <c r="AT11791" s="94">
        <v>-200</v>
      </c>
      <c r="AU11791" s="94">
        <v>39</v>
      </c>
    </row>
    <row r="11792" spans="1:47">
      <c r="A11792" s="85" t="s">
        <v>130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1356</v>
      </c>
      <c r="I11792" s="94">
        <v>1251</v>
      </c>
      <c r="J11792" s="94">
        <v>1226</v>
      </c>
      <c r="K11792" s="94">
        <v>-22</v>
      </c>
      <c r="O11792" s="94">
        <v>1251</v>
      </c>
      <c r="P11792" s="94">
        <v>1226</v>
      </c>
      <c r="Q11792" s="94">
        <v>-22</v>
      </c>
      <c r="AS11792" s="94">
        <v>46</v>
      </c>
      <c r="AT11792" s="94">
        <v>-206</v>
      </c>
      <c r="AU11792" s="94">
        <v>38</v>
      </c>
    </row>
    <row r="11793" spans="1:47">
      <c r="A11793" s="85" t="s">
        <v>130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1391</v>
      </c>
      <c r="I11793" s="94">
        <v>1310</v>
      </c>
      <c r="J11793" s="94">
        <v>1184</v>
      </c>
      <c r="K11793" s="94">
        <v>-122</v>
      </c>
      <c r="O11793" s="94">
        <v>1310</v>
      </c>
      <c r="P11793" s="94">
        <v>1184</v>
      </c>
      <c r="Q11793" s="94">
        <v>-122</v>
      </c>
      <c r="AS11793" s="94">
        <v>48</v>
      </c>
      <c r="AT11793" s="94">
        <v>-201</v>
      </c>
      <c r="AU11793" s="94">
        <v>37</v>
      </c>
    </row>
    <row r="11794" spans="1:47">
      <c r="A11794" s="85" t="s">
        <v>130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1390</v>
      </c>
      <c r="I11794" s="94">
        <v>1308</v>
      </c>
      <c r="J11794" s="94">
        <v>1178</v>
      </c>
      <c r="K11794" s="94">
        <v>-126</v>
      </c>
      <c r="O11794" s="94">
        <v>1308</v>
      </c>
      <c r="P11794" s="94">
        <v>1178</v>
      </c>
      <c r="Q11794" s="94">
        <v>-126</v>
      </c>
      <c r="AS11794" s="94">
        <v>49</v>
      </c>
      <c r="AT11794" s="94">
        <v>-209</v>
      </c>
      <c r="AU11794" s="94">
        <v>32</v>
      </c>
    </row>
    <row r="11795" spans="1:47">
      <c r="A11795" s="85" t="s">
        <v>130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1451</v>
      </c>
      <c r="I11795" s="94">
        <v>1386</v>
      </c>
      <c r="J11795" s="94">
        <v>1265</v>
      </c>
      <c r="K11795" s="94">
        <v>-117</v>
      </c>
      <c r="O11795" s="94">
        <v>1386</v>
      </c>
      <c r="P11795" s="94">
        <v>1265</v>
      </c>
      <c r="Q11795" s="94">
        <v>-117</v>
      </c>
      <c r="AS11795" s="94">
        <v>51</v>
      </c>
      <c r="AT11795" s="94">
        <v>-209</v>
      </c>
      <c r="AU11795" s="94">
        <v>27</v>
      </c>
    </row>
    <row r="11796" spans="1:47">
      <c r="A11796" s="85" t="s">
        <v>130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I11796" s="94">
        <v>1431</v>
      </c>
      <c r="J11796" s="94">
        <v>1307</v>
      </c>
      <c r="K11796" s="94">
        <v>-122</v>
      </c>
      <c r="O11796" s="94">
        <v>1431</v>
      </c>
      <c r="P11796" s="94">
        <v>1307</v>
      </c>
      <c r="Q11796" s="94">
        <v>-122</v>
      </c>
      <c r="AS11796" s="94">
        <v>52</v>
      </c>
      <c r="AT11796" s="94">
        <v>-189</v>
      </c>
      <c r="AU11796" s="94">
        <v>32</v>
      </c>
    </row>
    <row r="11797" spans="1:47">
      <c r="A11797" s="85" t="s">
        <v>130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I11797" s="94">
        <v>1449</v>
      </c>
      <c r="J11797" s="94">
        <v>1319</v>
      </c>
      <c r="K11797" s="94">
        <v>-116</v>
      </c>
      <c r="O11797" s="94">
        <v>1449</v>
      </c>
      <c r="P11797" s="94">
        <v>1319</v>
      </c>
      <c r="Q11797" s="94">
        <v>-116</v>
      </c>
      <c r="AS11797" s="94">
        <v>55</v>
      </c>
      <c r="AT11797" s="94">
        <v>-213</v>
      </c>
      <c r="AU11797" s="94">
        <v>33</v>
      </c>
    </row>
    <row r="11798" spans="1:47">
      <c r="A11798" s="85" t="s">
        <v>130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I11798" s="94">
        <v>1481</v>
      </c>
      <c r="J11798" s="94">
        <v>1343</v>
      </c>
      <c r="K11798" s="94">
        <v>-128</v>
      </c>
      <c r="O11798" s="94">
        <v>1481</v>
      </c>
      <c r="P11798" s="94">
        <v>1343</v>
      </c>
      <c r="Q11798" s="94">
        <v>-128</v>
      </c>
      <c r="AS11798" s="94">
        <v>56</v>
      </c>
      <c r="AT11798" s="94">
        <v>-186</v>
      </c>
      <c r="AU11798" s="94">
        <v>31</v>
      </c>
    </row>
    <row r="11799" spans="1:47">
      <c r="A11799" s="85" t="s">
        <v>130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I11799" s="94">
        <v>1520</v>
      </c>
      <c r="J11799" s="94">
        <v>1380</v>
      </c>
      <c r="K11799" s="94">
        <v>-131</v>
      </c>
      <c r="O11799" s="94">
        <v>1520</v>
      </c>
      <c r="P11799" s="94">
        <v>1380</v>
      </c>
      <c r="Q11799" s="94">
        <v>-131</v>
      </c>
      <c r="AS11799" s="94">
        <v>55</v>
      </c>
      <c r="AT11799" s="94">
        <v>-205</v>
      </c>
      <c r="AU11799" s="94">
        <v>30</v>
      </c>
    </row>
    <row r="11800" spans="1:47">
      <c r="A11800" s="85" t="s">
        <v>130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I11800" s="94">
        <v>1551</v>
      </c>
      <c r="J11800" s="94">
        <v>1438</v>
      </c>
      <c r="K11800" s="94">
        <v>-105</v>
      </c>
      <c r="O11800" s="94">
        <v>1551</v>
      </c>
      <c r="P11800" s="94">
        <v>1438</v>
      </c>
      <c r="Q11800" s="94">
        <v>-105</v>
      </c>
      <c r="AS11800" s="94">
        <v>54</v>
      </c>
      <c r="AT11800" s="94">
        <v>-241</v>
      </c>
      <c r="AU11800" s="94">
        <v>30</v>
      </c>
    </row>
    <row r="11801" spans="1:47">
      <c r="A11801" s="85" t="s">
        <v>130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I11801" s="94">
        <v>1583</v>
      </c>
      <c r="J11801" s="94">
        <v>1454</v>
      </c>
      <c r="K11801" s="94">
        <v>-125</v>
      </c>
      <c r="O11801" s="94">
        <v>1583</v>
      </c>
      <c r="P11801" s="94">
        <v>1454</v>
      </c>
      <c r="Q11801" s="94">
        <v>-125</v>
      </c>
      <c r="AS11801" s="94">
        <v>55</v>
      </c>
      <c r="AT11801" s="94">
        <v>-222</v>
      </c>
      <c r="AU11801" s="94">
        <v>25</v>
      </c>
    </row>
    <row r="11802" spans="1:47">
      <c r="A11802" s="85" t="s">
        <v>130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I11802" s="94">
        <v>1563</v>
      </c>
      <c r="J11802" s="94">
        <v>1462</v>
      </c>
      <c r="K11802" s="94">
        <v>-99</v>
      </c>
      <c r="O11802" s="94">
        <v>1563</v>
      </c>
      <c r="P11802" s="94">
        <v>1462</v>
      </c>
      <c r="Q11802" s="94">
        <v>-99</v>
      </c>
      <c r="AS11802" s="94">
        <v>60</v>
      </c>
      <c r="AT11802" s="94">
        <v>-57</v>
      </c>
      <c r="AU11802" s="94">
        <v>38</v>
      </c>
    </row>
    <row r="11803" spans="1:47">
      <c r="A11803" s="85" t="s">
        <v>130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I11803" s="94">
        <v>1565</v>
      </c>
      <c r="J11803" s="94">
        <v>1442</v>
      </c>
      <c r="K11803" s="94">
        <v>-120</v>
      </c>
      <c r="O11803" s="94">
        <v>1565</v>
      </c>
      <c r="P11803" s="94">
        <v>1442</v>
      </c>
      <c r="Q11803" s="94">
        <v>-120</v>
      </c>
      <c r="AS11803" s="94">
        <v>62</v>
      </c>
      <c r="AT11803" s="94">
        <v>74</v>
      </c>
      <c r="AU11803" s="94">
        <v>52</v>
      </c>
    </row>
    <row r="11804" spans="1:47">
      <c r="A11804" s="85" t="s">
        <v>130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I11804" s="94">
        <v>1585</v>
      </c>
      <c r="J11804" s="94">
        <v>1424</v>
      </c>
      <c r="K11804" s="94">
        <v>-157</v>
      </c>
      <c r="O11804" s="94">
        <v>1585</v>
      </c>
      <c r="P11804" s="94">
        <v>1424</v>
      </c>
      <c r="Q11804" s="94">
        <v>-157</v>
      </c>
      <c r="AS11804" s="94">
        <v>57</v>
      </c>
      <c r="AT11804" s="94">
        <v>125</v>
      </c>
      <c r="AU11804" s="94">
        <v>53</v>
      </c>
    </row>
    <row r="11805" spans="1:47">
      <c r="A11805" s="85" t="s">
        <v>130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1714</v>
      </c>
      <c r="I11805" s="94">
        <v>1622</v>
      </c>
      <c r="J11805" s="94">
        <v>1476</v>
      </c>
      <c r="K11805" s="94">
        <v>-142</v>
      </c>
      <c r="O11805" s="94">
        <v>1622</v>
      </c>
      <c r="P11805" s="94">
        <v>1476</v>
      </c>
      <c r="Q11805" s="94">
        <v>-142</v>
      </c>
      <c r="AS11805" s="94">
        <v>53</v>
      </c>
      <c r="AT11805" s="94">
        <v>209</v>
      </c>
      <c r="AU11805" s="94">
        <v>54</v>
      </c>
    </row>
    <row r="11806" spans="1:47">
      <c r="A11806" s="85" t="s">
        <v>130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1668</v>
      </c>
      <c r="I11806" s="94">
        <v>1585</v>
      </c>
      <c r="J11806" s="94">
        <v>1621</v>
      </c>
      <c r="K11806" s="94">
        <v>41</v>
      </c>
      <c r="O11806" s="94">
        <v>1585</v>
      </c>
      <c r="P11806" s="94">
        <v>1621</v>
      </c>
      <c r="Q11806" s="94">
        <v>41</v>
      </c>
      <c r="AS11806" s="94">
        <v>44</v>
      </c>
      <c r="AT11806" s="94">
        <v>242</v>
      </c>
      <c r="AU11806" s="94">
        <v>35</v>
      </c>
    </row>
    <row r="11807" spans="1:47">
      <c r="A11807" s="85" t="s">
        <v>130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1562</v>
      </c>
      <c r="I11807" s="94">
        <v>1478</v>
      </c>
      <c r="J11807" s="94">
        <v>1660</v>
      </c>
      <c r="K11807" s="94">
        <v>188</v>
      </c>
      <c r="O11807" s="94">
        <v>1478</v>
      </c>
      <c r="P11807" s="94">
        <v>1660</v>
      </c>
      <c r="Q11807" s="94">
        <v>188</v>
      </c>
      <c r="AS11807" s="94">
        <v>34</v>
      </c>
      <c r="AT11807" s="94">
        <v>83</v>
      </c>
      <c r="AU11807" s="94">
        <v>21</v>
      </c>
    </row>
    <row r="11808" spans="1:47">
      <c r="A11808" s="85" t="s">
        <v>130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I11808" s="94">
        <v>1334</v>
      </c>
      <c r="J11808" s="94">
        <v>1565</v>
      </c>
      <c r="K11808" s="94">
        <v>235</v>
      </c>
      <c r="O11808" s="94">
        <v>1334</v>
      </c>
      <c r="P11808" s="94">
        <v>1565</v>
      </c>
      <c r="Q11808" s="94">
        <v>235</v>
      </c>
      <c r="AS11808" s="94">
        <v>31</v>
      </c>
      <c r="AT11808" s="94">
        <v>73</v>
      </c>
      <c r="AU11808" s="94">
        <v>21</v>
      </c>
    </row>
    <row r="11809" spans="1:47">
      <c r="A11809" s="85" t="s">
        <v>130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I11809" s="94">
        <v>1193</v>
      </c>
      <c r="J11809" s="94">
        <v>1503</v>
      </c>
      <c r="K11809" s="94">
        <v>316</v>
      </c>
      <c r="O11809" s="94">
        <v>1193</v>
      </c>
      <c r="P11809" s="94">
        <v>1503</v>
      </c>
      <c r="Q11809" s="94">
        <v>316</v>
      </c>
      <c r="AS11809" s="94">
        <v>32</v>
      </c>
      <c r="AT11809" s="94">
        <v>72</v>
      </c>
      <c r="AU11809" s="94">
        <v>21</v>
      </c>
    </row>
    <row r="11810" spans="1:47">
      <c r="A11810" s="85" t="s">
        <v>130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I11810" s="94">
        <v>985</v>
      </c>
      <c r="J11810" s="94">
        <v>1106</v>
      </c>
      <c r="K11810" s="94">
        <v>125</v>
      </c>
      <c r="O11810" s="94">
        <v>985</v>
      </c>
      <c r="P11810" s="94">
        <v>1106</v>
      </c>
      <c r="Q11810" s="94">
        <v>125</v>
      </c>
      <c r="AS11810" s="94">
        <v>31</v>
      </c>
      <c r="AT11810" s="94">
        <v>71</v>
      </c>
      <c r="AU11810" s="94">
        <v>23</v>
      </c>
    </row>
    <row r="11811" spans="1:47">
      <c r="A11811" s="85" t="s">
        <v>130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I11811" s="94">
        <v>1007</v>
      </c>
      <c r="J11811" s="94">
        <v>1139</v>
      </c>
      <c r="K11811" s="94">
        <v>92</v>
      </c>
      <c r="O11811" s="94">
        <v>1007</v>
      </c>
      <c r="P11811" s="94">
        <v>1139</v>
      </c>
      <c r="Q11811" s="94">
        <v>92</v>
      </c>
      <c r="AS11811" s="94">
        <v>34</v>
      </c>
      <c r="AT11811" s="94">
        <v>24</v>
      </c>
      <c r="AU11811" s="94">
        <v>34</v>
      </c>
    </row>
    <row r="11812" spans="1:47">
      <c r="A11812" s="85" t="s">
        <v>130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I11812" s="94">
        <v>967</v>
      </c>
      <c r="J11812" s="94">
        <v>1088</v>
      </c>
      <c r="K11812" s="94">
        <v>-45</v>
      </c>
      <c r="O11812" s="94">
        <v>967</v>
      </c>
      <c r="P11812" s="94">
        <v>1088</v>
      </c>
      <c r="Q11812" s="94">
        <v>-45</v>
      </c>
      <c r="AS11812" s="94">
        <v>32</v>
      </c>
      <c r="AT11812" s="94">
        <v>-95</v>
      </c>
      <c r="AU11812" s="94">
        <v>18</v>
      </c>
    </row>
    <row r="11813" spans="1:47">
      <c r="A11813" s="85" t="s">
        <v>130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I11813" s="94">
        <v>949</v>
      </c>
      <c r="J11813" s="94">
        <v>1070</v>
      </c>
      <c r="K11813" s="94">
        <v>-170</v>
      </c>
      <c r="O11813" s="94">
        <v>949</v>
      </c>
      <c r="P11813" s="94">
        <v>1070</v>
      </c>
      <c r="Q11813" s="94">
        <v>-170</v>
      </c>
      <c r="AS11813" s="94">
        <v>32</v>
      </c>
      <c r="AT11813" s="94">
        <v>-210</v>
      </c>
      <c r="AU11813" s="94">
        <v>8</v>
      </c>
    </row>
    <row r="11814" spans="1:47">
      <c r="A11814" s="85" t="s">
        <v>130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I11814" s="94">
        <v>985</v>
      </c>
      <c r="J11814" s="94">
        <v>1106</v>
      </c>
      <c r="K11814" s="94">
        <v>-193</v>
      </c>
      <c r="O11814" s="94">
        <v>985</v>
      </c>
      <c r="P11814" s="94">
        <v>1106</v>
      </c>
      <c r="Q11814" s="94">
        <v>-193</v>
      </c>
      <c r="AS11814" s="94">
        <v>33</v>
      </c>
      <c r="AT11814" s="94">
        <v>-239</v>
      </c>
      <c r="AU11814" s="94">
        <v>13</v>
      </c>
    </row>
    <row r="11815" spans="1:47">
      <c r="A11815" s="85" t="s">
        <v>130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I11815" s="94">
        <v>1065</v>
      </c>
      <c r="J11815" s="94">
        <v>1153</v>
      </c>
      <c r="K11815" s="94">
        <v>-202</v>
      </c>
      <c r="O11815" s="94">
        <v>1065</v>
      </c>
      <c r="P11815" s="94">
        <v>1153</v>
      </c>
      <c r="Q11815" s="94">
        <v>-202</v>
      </c>
      <c r="AS11815" s="94">
        <v>37</v>
      </c>
      <c r="AT11815" s="94">
        <v>-256</v>
      </c>
      <c r="AU11815" s="94">
        <v>17</v>
      </c>
    </row>
    <row r="11816" spans="1:47">
      <c r="A11816" s="85" t="s">
        <v>130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I11816" s="94">
        <v>1232</v>
      </c>
      <c r="J11816" s="94">
        <v>1182</v>
      </c>
      <c r="K11816" s="94">
        <v>-172</v>
      </c>
      <c r="O11816" s="94">
        <v>1232</v>
      </c>
      <c r="P11816" s="94">
        <v>1182</v>
      </c>
      <c r="Q11816" s="94">
        <v>-172</v>
      </c>
      <c r="AS11816" s="94">
        <v>41</v>
      </c>
      <c r="AT11816" s="94">
        <v>-237</v>
      </c>
      <c r="AU11816" s="94">
        <v>24</v>
      </c>
    </row>
    <row r="11817" spans="1:47">
      <c r="A11817" s="85" t="s">
        <v>130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I11817" s="94">
        <v>1304</v>
      </c>
      <c r="J11817" s="94">
        <v>1131</v>
      </c>
      <c r="K11817" s="94">
        <v>-246</v>
      </c>
      <c r="O11817" s="94">
        <v>1304</v>
      </c>
      <c r="P11817" s="94">
        <v>1131</v>
      </c>
      <c r="Q11817" s="94">
        <v>-246</v>
      </c>
      <c r="AS11817" s="94">
        <v>41</v>
      </c>
      <c r="AT11817" s="94">
        <v>-304</v>
      </c>
      <c r="AU11817" s="94">
        <v>17</v>
      </c>
    </row>
    <row r="11818" spans="1:47">
      <c r="A11818" s="85" t="s">
        <v>130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I11818" s="94">
        <v>1306</v>
      </c>
      <c r="J11818" s="94">
        <v>1109</v>
      </c>
      <c r="K11818" s="94">
        <v>-213</v>
      </c>
      <c r="O11818" s="94">
        <v>1306</v>
      </c>
      <c r="P11818" s="94">
        <v>1109</v>
      </c>
      <c r="Q11818" s="94">
        <v>-213</v>
      </c>
      <c r="AS11818" s="94">
        <v>46</v>
      </c>
      <c r="AT11818" s="94">
        <v>-279</v>
      </c>
      <c r="AU11818" s="94">
        <v>20</v>
      </c>
    </row>
    <row r="11819" spans="1:47">
      <c r="A11819" s="85" t="s">
        <v>130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I11819" s="94">
        <v>1335</v>
      </c>
      <c r="J11819" s="94">
        <v>1128</v>
      </c>
      <c r="K11819" s="94">
        <v>-197</v>
      </c>
      <c r="O11819" s="94">
        <v>1335</v>
      </c>
      <c r="P11819" s="94">
        <v>1128</v>
      </c>
      <c r="Q11819" s="94">
        <v>-197</v>
      </c>
      <c r="AS11819" s="94">
        <v>52</v>
      </c>
      <c r="AT11819" s="94">
        <v>-271</v>
      </c>
      <c r="AU11819" s="94">
        <v>22</v>
      </c>
    </row>
    <row r="11820" spans="1:47">
      <c r="A11820" s="85" t="s">
        <v>130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I11820" s="94">
        <v>1387</v>
      </c>
      <c r="J11820" s="94">
        <v>1212</v>
      </c>
      <c r="K11820" s="94">
        <v>-142</v>
      </c>
      <c r="O11820" s="94">
        <v>1387</v>
      </c>
      <c r="P11820" s="94">
        <v>1212</v>
      </c>
      <c r="Q11820" s="94">
        <v>-142</v>
      </c>
      <c r="AS11820" s="94">
        <v>57</v>
      </c>
      <c r="AT11820" s="94">
        <v>-232</v>
      </c>
      <c r="AU11820" s="94">
        <v>33</v>
      </c>
    </row>
    <row r="11821" spans="1:47">
      <c r="A11821" s="85" t="s">
        <v>130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I11821" s="94">
        <v>1464</v>
      </c>
      <c r="J11821" s="94">
        <v>1214</v>
      </c>
      <c r="K11821" s="94">
        <v>103</v>
      </c>
      <c r="O11821" s="94">
        <v>1464</v>
      </c>
      <c r="P11821" s="94">
        <v>1214</v>
      </c>
      <c r="Q11821" s="94">
        <v>103</v>
      </c>
      <c r="AS11821" s="94">
        <v>67</v>
      </c>
      <c r="AT11821" s="94">
        <v>-18</v>
      </c>
      <c r="AU11821" s="94">
        <v>54</v>
      </c>
    </row>
    <row r="11822" spans="1:47">
      <c r="A11822" s="85" t="s">
        <v>130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I11822" s="94">
        <v>1556</v>
      </c>
      <c r="J11822" s="94">
        <v>1340</v>
      </c>
      <c r="K11822" s="94">
        <v>149</v>
      </c>
      <c r="O11822" s="94">
        <v>1556</v>
      </c>
      <c r="P11822" s="94">
        <v>1340</v>
      </c>
      <c r="Q11822" s="94">
        <v>149</v>
      </c>
      <c r="AS11822" s="94">
        <v>70</v>
      </c>
      <c r="AT11822" s="94">
        <v>17</v>
      </c>
      <c r="AU11822" s="94">
        <v>62</v>
      </c>
    </row>
    <row r="11823" spans="1:47">
      <c r="A11823" s="85" t="s">
        <v>130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I11823" s="94">
        <v>1648</v>
      </c>
      <c r="J11823" s="94">
        <v>1447</v>
      </c>
      <c r="K11823" s="94">
        <v>82</v>
      </c>
      <c r="O11823" s="94">
        <v>1648</v>
      </c>
      <c r="P11823" s="94">
        <v>1447</v>
      </c>
      <c r="Q11823" s="94">
        <v>82</v>
      </c>
      <c r="AS11823" s="94">
        <v>63</v>
      </c>
      <c r="AT11823" s="94">
        <v>-31</v>
      </c>
      <c r="AU11823" s="94">
        <v>50</v>
      </c>
    </row>
    <row r="11824" spans="1:47">
      <c r="A11824" s="85" t="s">
        <v>130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I11824" s="94">
        <v>1714</v>
      </c>
      <c r="J11824" s="94">
        <v>1568</v>
      </c>
      <c r="K11824" s="94">
        <v>137</v>
      </c>
      <c r="O11824" s="94">
        <v>1714</v>
      </c>
      <c r="P11824" s="94">
        <v>1568</v>
      </c>
      <c r="Q11824" s="94">
        <v>137</v>
      </c>
      <c r="AS11824" s="94">
        <v>62</v>
      </c>
      <c r="AT11824" s="94">
        <v>29</v>
      </c>
      <c r="AU11824" s="94">
        <v>46</v>
      </c>
    </row>
    <row r="11825" spans="1:47">
      <c r="A11825" s="85" t="s">
        <v>130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I11825" s="94">
        <v>1729</v>
      </c>
      <c r="J11825" s="94">
        <v>1829</v>
      </c>
      <c r="K11825" s="94">
        <v>217</v>
      </c>
      <c r="O11825" s="94">
        <v>1729</v>
      </c>
      <c r="P11825" s="94">
        <v>1829</v>
      </c>
      <c r="Q11825" s="94">
        <v>217</v>
      </c>
      <c r="AS11825" s="94">
        <v>65</v>
      </c>
      <c r="AT11825" s="94">
        <v>106</v>
      </c>
      <c r="AU11825" s="94">
        <v>46</v>
      </c>
    </row>
    <row r="11826" spans="1:47">
      <c r="A11826" s="85" t="s">
        <v>130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I11826" s="94">
        <v>1715</v>
      </c>
      <c r="J11826" s="94">
        <v>1862</v>
      </c>
      <c r="K11826" s="94">
        <v>211</v>
      </c>
      <c r="O11826" s="94">
        <v>1715</v>
      </c>
      <c r="P11826" s="94">
        <v>1862</v>
      </c>
      <c r="Q11826" s="94">
        <v>211</v>
      </c>
      <c r="AS11826" s="94">
        <v>62</v>
      </c>
      <c r="AT11826" s="94">
        <v>105</v>
      </c>
      <c r="AU11826" s="94">
        <v>44</v>
      </c>
    </row>
    <row r="11827" spans="1:47">
      <c r="A11827" s="85" t="s">
        <v>130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I11827" s="94">
        <v>1647</v>
      </c>
      <c r="J11827" s="94">
        <v>1726</v>
      </c>
      <c r="K11827" s="94">
        <v>170</v>
      </c>
      <c r="O11827" s="94">
        <v>1647</v>
      </c>
      <c r="P11827" s="94">
        <v>1726</v>
      </c>
      <c r="Q11827" s="94">
        <v>170</v>
      </c>
      <c r="AS11827" s="94">
        <v>57</v>
      </c>
      <c r="AT11827" s="94">
        <v>73</v>
      </c>
      <c r="AU11827" s="94">
        <v>40</v>
      </c>
    </row>
    <row r="11828" spans="1:47">
      <c r="A11828" s="85" t="s">
        <v>130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I11828" s="94">
        <v>1584</v>
      </c>
      <c r="J11828" s="94">
        <v>1716</v>
      </c>
      <c r="K11828" s="94">
        <v>281</v>
      </c>
      <c r="O11828" s="94">
        <v>1584</v>
      </c>
      <c r="P11828" s="94">
        <v>1716</v>
      </c>
      <c r="Q11828" s="94">
        <v>281</v>
      </c>
      <c r="AS11828" s="94">
        <v>62</v>
      </c>
      <c r="AT11828" s="94">
        <v>166</v>
      </c>
      <c r="AU11828" s="94">
        <v>53</v>
      </c>
    </row>
    <row r="11829" spans="1:47">
      <c r="A11829" s="85" t="s">
        <v>130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I11829" s="94">
        <v>1584</v>
      </c>
      <c r="J11829" s="94">
        <v>1800</v>
      </c>
      <c r="K11829" s="94">
        <v>369</v>
      </c>
      <c r="O11829" s="94">
        <v>1584</v>
      </c>
      <c r="P11829" s="94">
        <v>1800</v>
      </c>
      <c r="Q11829" s="94">
        <v>369</v>
      </c>
      <c r="AS11829" s="94">
        <v>61</v>
      </c>
      <c r="AT11829" s="94">
        <v>254</v>
      </c>
      <c r="AU11829" s="94">
        <v>54</v>
      </c>
    </row>
    <row r="11830" spans="1:47">
      <c r="A11830" s="85" t="s">
        <v>130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I11830" s="94">
        <v>1523</v>
      </c>
      <c r="J11830" s="94">
        <v>1729</v>
      </c>
      <c r="K11830" s="94">
        <v>254</v>
      </c>
      <c r="O11830" s="94">
        <v>1523</v>
      </c>
      <c r="P11830" s="94">
        <v>1729</v>
      </c>
      <c r="Q11830" s="94">
        <v>254</v>
      </c>
      <c r="AS11830" s="94">
        <v>48</v>
      </c>
      <c r="AT11830" s="94">
        <v>169</v>
      </c>
      <c r="AU11830" s="94">
        <v>37</v>
      </c>
    </row>
    <row r="11831" spans="1:47">
      <c r="A11831" s="85" t="s">
        <v>130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I11831" s="94">
        <v>1424</v>
      </c>
      <c r="J11831" s="94">
        <v>1590</v>
      </c>
      <c r="K11831" s="94">
        <v>102</v>
      </c>
      <c r="O11831" s="94">
        <v>1424</v>
      </c>
      <c r="P11831" s="94">
        <v>1590</v>
      </c>
      <c r="Q11831" s="94">
        <v>102</v>
      </c>
      <c r="AS11831" s="94">
        <v>38</v>
      </c>
      <c r="AT11831" s="94">
        <v>39</v>
      </c>
      <c r="AU11831" s="94">
        <v>25</v>
      </c>
    </row>
    <row r="11832" spans="1:47">
      <c r="A11832" s="85" t="s">
        <v>130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I11832" s="94">
        <v>1315</v>
      </c>
      <c r="J11832" s="94">
        <v>1593</v>
      </c>
      <c r="K11832" s="94">
        <v>136</v>
      </c>
      <c r="O11832" s="94">
        <v>1315</v>
      </c>
      <c r="P11832" s="94">
        <v>1593</v>
      </c>
      <c r="Q11832" s="94">
        <v>136</v>
      </c>
      <c r="AS11832" s="94">
        <v>37</v>
      </c>
      <c r="AT11832" s="94">
        <v>72</v>
      </c>
      <c r="AU11832" s="94">
        <v>27</v>
      </c>
    </row>
    <row r="11833" spans="1:47">
      <c r="A11833" s="85" t="s">
        <v>130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I11833" s="94">
        <v>1200</v>
      </c>
      <c r="J11833" s="94">
        <v>1562</v>
      </c>
      <c r="K11833" s="94">
        <v>144</v>
      </c>
      <c r="O11833" s="94">
        <v>1200</v>
      </c>
      <c r="P11833" s="94">
        <v>1562</v>
      </c>
      <c r="Q11833" s="94">
        <v>144</v>
      </c>
      <c r="AS11833" s="94">
        <v>36</v>
      </c>
      <c r="AT11833" s="94">
        <v>82</v>
      </c>
      <c r="AU11833" s="94">
        <v>26</v>
      </c>
    </row>
    <row r="11834" spans="1:47">
      <c r="A11834" s="85" t="s">
        <v>130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1172</v>
      </c>
      <c r="I11834" s="94">
        <v>926</v>
      </c>
      <c r="J11834" s="94">
        <v>1065</v>
      </c>
      <c r="K11834" s="94">
        <v>142</v>
      </c>
      <c r="O11834" s="94">
        <v>926</v>
      </c>
      <c r="P11834" s="94">
        <v>1065</v>
      </c>
      <c r="Q11834" s="94">
        <v>142</v>
      </c>
      <c r="AS11834" s="94">
        <v>36</v>
      </c>
      <c r="AT11834" s="94">
        <v>82</v>
      </c>
      <c r="AU11834" s="94">
        <v>24</v>
      </c>
    </row>
    <row r="11835" spans="1:47">
      <c r="A11835" s="85" t="s">
        <v>130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1087</v>
      </c>
      <c r="I11835" s="94">
        <v>1018</v>
      </c>
      <c r="J11835" s="94">
        <v>1116</v>
      </c>
      <c r="K11835" s="94">
        <v>134</v>
      </c>
      <c r="O11835" s="94">
        <v>1018</v>
      </c>
      <c r="P11835" s="94">
        <v>1116</v>
      </c>
      <c r="Q11835" s="94">
        <v>134</v>
      </c>
      <c r="AS11835" s="94">
        <v>36</v>
      </c>
      <c r="AT11835" s="94">
        <v>71</v>
      </c>
      <c r="AU11835" s="94">
        <v>27</v>
      </c>
    </row>
    <row r="11836" spans="1:47">
      <c r="A11836" s="85" t="s">
        <v>130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1026</v>
      </c>
      <c r="I11836" s="94">
        <v>969</v>
      </c>
      <c r="J11836" s="94">
        <v>1102</v>
      </c>
      <c r="K11836" s="94">
        <v>127</v>
      </c>
      <c r="O11836" s="94">
        <v>969</v>
      </c>
      <c r="P11836" s="94">
        <v>1102</v>
      </c>
      <c r="Q11836" s="94">
        <v>127</v>
      </c>
      <c r="AS11836" s="94">
        <v>36</v>
      </c>
      <c r="AT11836" s="94">
        <v>63</v>
      </c>
      <c r="AU11836" s="94">
        <v>28</v>
      </c>
    </row>
    <row r="11837" spans="1:47">
      <c r="A11837" s="85" t="s">
        <v>130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988</v>
      </c>
      <c r="I11837" s="94">
        <v>938</v>
      </c>
      <c r="J11837" s="94">
        <v>1076</v>
      </c>
      <c r="K11837" s="94">
        <v>82</v>
      </c>
      <c r="O11837" s="94">
        <v>938</v>
      </c>
      <c r="P11837" s="94">
        <v>1076</v>
      </c>
      <c r="Q11837" s="94">
        <v>82</v>
      </c>
      <c r="AS11837" s="94">
        <v>38</v>
      </c>
      <c r="AT11837" s="94">
        <v>17</v>
      </c>
      <c r="AU11837" s="94">
        <v>27</v>
      </c>
    </row>
    <row r="11838" spans="1:47">
      <c r="A11838" s="85" t="s">
        <v>130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985</v>
      </c>
      <c r="I11838" s="94">
        <v>927</v>
      </c>
      <c r="J11838" s="94">
        <v>1065</v>
      </c>
      <c r="K11838" s="94">
        <v>34</v>
      </c>
      <c r="O11838" s="94">
        <v>927</v>
      </c>
      <c r="P11838" s="94">
        <v>1065</v>
      </c>
      <c r="Q11838" s="94">
        <v>34</v>
      </c>
      <c r="AS11838" s="94">
        <v>42</v>
      </c>
      <c r="AT11838" s="94">
        <v>-40</v>
      </c>
      <c r="AU11838" s="94">
        <v>32</v>
      </c>
    </row>
    <row r="11839" spans="1:47">
      <c r="A11839" s="85" t="s">
        <v>130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1012</v>
      </c>
      <c r="I11839" s="94">
        <v>924</v>
      </c>
      <c r="J11839" s="94">
        <v>1054</v>
      </c>
      <c r="K11839" s="94">
        <v>214</v>
      </c>
      <c r="O11839" s="94">
        <v>924</v>
      </c>
      <c r="P11839" s="94">
        <v>1054</v>
      </c>
      <c r="Q11839" s="94">
        <v>214</v>
      </c>
      <c r="AS11839" s="94">
        <v>47</v>
      </c>
      <c r="AT11839" s="94">
        <v>129</v>
      </c>
      <c r="AU11839" s="94">
        <v>38</v>
      </c>
    </row>
    <row r="11840" spans="1:47">
      <c r="A11840" s="85" t="s">
        <v>130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1056</v>
      </c>
      <c r="I11840" s="94">
        <v>974</v>
      </c>
      <c r="J11840" s="94">
        <v>1100</v>
      </c>
      <c r="K11840" s="94">
        <v>-45</v>
      </c>
      <c r="O11840" s="94">
        <v>974</v>
      </c>
      <c r="P11840" s="94">
        <v>1100</v>
      </c>
      <c r="Q11840" s="94">
        <v>-45</v>
      </c>
      <c r="AS11840" s="94">
        <v>52</v>
      </c>
      <c r="AT11840" s="94">
        <v>-142</v>
      </c>
      <c r="AU11840" s="94">
        <v>45</v>
      </c>
    </row>
    <row r="11841" spans="1:47">
      <c r="A11841" s="85" t="s">
        <v>130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1114</v>
      </c>
      <c r="I11841" s="94">
        <v>1037</v>
      </c>
      <c r="J11841" s="94">
        <v>1115</v>
      </c>
      <c r="K11841" s="94">
        <v>-44</v>
      </c>
      <c r="O11841" s="94">
        <v>1037</v>
      </c>
      <c r="P11841" s="94">
        <v>1115</v>
      </c>
      <c r="Q11841" s="94">
        <v>-44</v>
      </c>
      <c r="AS11841" s="94">
        <v>54</v>
      </c>
      <c r="AT11841" s="94">
        <v>-143</v>
      </c>
      <c r="AU11841" s="94">
        <v>45</v>
      </c>
    </row>
    <row r="11842" spans="1:47">
      <c r="A11842" s="85" t="s">
        <v>130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1194</v>
      </c>
      <c r="I11842" s="94">
        <v>1089</v>
      </c>
      <c r="J11842" s="94">
        <v>1119</v>
      </c>
      <c r="K11842" s="94">
        <v>-20</v>
      </c>
      <c r="O11842" s="94">
        <v>1089</v>
      </c>
      <c r="P11842" s="94">
        <v>1119</v>
      </c>
      <c r="Q11842" s="94">
        <v>-20</v>
      </c>
      <c r="AS11842" s="94">
        <v>55</v>
      </c>
      <c r="AT11842" s="94">
        <v>-123</v>
      </c>
      <c r="AU11842" s="94">
        <v>48</v>
      </c>
    </row>
    <row r="11843" spans="1:47">
      <c r="A11843" s="85" t="s">
        <v>130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1276</v>
      </c>
      <c r="I11843" s="94">
        <v>1167</v>
      </c>
      <c r="J11843" s="94">
        <v>1118</v>
      </c>
      <c r="K11843" s="94">
        <v>-39</v>
      </c>
      <c r="O11843" s="94">
        <v>1167</v>
      </c>
      <c r="P11843" s="94">
        <v>1118</v>
      </c>
      <c r="Q11843" s="94">
        <v>-39</v>
      </c>
      <c r="AS11843" s="94">
        <v>57</v>
      </c>
      <c r="AT11843" s="94">
        <v>-145</v>
      </c>
      <c r="AU11843" s="94">
        <v>49</v>
      </c>
    </row>
    <row r="11844" spans="1:47">
      <c r="A11844" s="85" t="s">
        <v>130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1322</v>
      </c>
      <c r="I11844" s="94">
        <v>1225</v>
      </c>
      <c r="J11844" s="94">
        <v>1176</v>
      </c>
      <c r="K11844" s="94">
        <v>-25</v>
      </c>
      <c r="O11844" s="94">
        <v>1225</v>
      </c>
      <c r="P11844" s="94">
        <v>1176</v>
      </c>
      <c r="Q11844" s="94">
        <v>-25</v>
      </c>
      <c r="AS11844" s="94">
        <v>56</v>
      </c>
      <c r="AT11844" s="94">
        <v>-131</v>
      </c>
      <c r="AU11844" s="94">
        <v>50</v>
      </c>
    </row>
    <row r="11845" spans="1:47">
      <c r="A11845" s="85" t="s">
        <v>130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1349</v>
      </c>
      <c r="I11845" s="94">
        <v>1264</v>
      </c>
      <c r="J11845" s="94">
        <v>1217</v>
      </c>
      <c r="K11845" s="94">
        <v>-5</v>
      </c>
      <c r="O11845" s="94">
        <v>1264</v>
      </c>
      <c r="P11845" s="94">
        <v>1217</v>
      </c>
      <c r="Q11845" s="94">
        <v>-5</v>
      </c>
      <c r="AS11845" s="94">
        <v>58</v>
      </c>
      <c r="AT11845" s="94">
        <v>-113</v>
      </c>
      <c r="AU11845" s="94">
        <v>50</v>
      </c>
    </row>
    <row r="11846" spans="1:47">
      <c r="A11846" s="85" t="s">
        <v>130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1377</v>
      </c>
      <c r="I11846" s="94">
        <v>1282</v>
      </c>
      <c r="J11846" s="94">
        <v>1259</v>
      </c>
      <c r="K11846" s="94">
        <v>-11</v>
      </c>
      <c r="O11846" s="94">
        <v>1282</v>
      </c>
      <c r="P11846" s="94">
        <v>1259</v>
      </c>
      <c r="Q11846" s="94">
        <v>-11</v>
      </c>
      <c r="AS11846" s="94">
        <v>58</v>
      </c>
      <c r="AT11846" s="94">
        <v>-118</v>
      </c>
      <c r="AU11846" s="94">
        <v>49</v>
      </c>
    </row>
    <row r="11847" spans="1:47">
      <c r="A11847" s="85" t="s">
        <v>130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1398</v>
      </c>
      <c r="I11847" s="94">
        <v>1291</v>
      </c>
      <c r="J11847" s="94">
        <v>1248</v>
      </c>
      <c r="K11847" s="94">
        <v>-12</v>
      </c>
      <c r="O11847" s="94">
        <v>1291</v>
      </c>
      <c r="P11847" s="94">
        <v>1248</v>
      </c>
      <c r="Q11847" s="94">
        <v>-12</v>
      </c>
      <c r="AS11847" s="94">
        <v>56</v>
      </c>
      <c r="AT11847" s="94">
        <v>-118</v>
      </c>
      <c r="AU11847" s="94">
        <v>50</v>
      </c>
    </row>
    <row r="11848" spans="1:47">
      <c r="A11848" s="85" t="s">
        <v>130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1398</v>
      </c>
      <c r="I11848" s="94">
        <v>1289</v>
      </c>
      <c r="J11848" s="94">
        <v>1260</v>
      </c>
      <c r="K11848" s="94">
        <v>-26</v>
      </c>
      <c r="O11848" s="94">
        <v>1289</v>
      </c>
      <c r="P11848" s="94">
        <v>1260</v>
      </c>
      <c r="Q11848" s="94">
        <v>-26</v>
      </c>
      <c r="AS11848" s="94">
        <v>57</v>
      </c>
      <c r="AT11848" s="94">
        <v>-132</v>
      </c>
      <c r="AU11848" s="94">
        <v>49</v>
      </c>
    </row>
    <row r="11849" spans="1:47">
      <c r="A11849" s="85" t="s">
        <v>130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1401</v>
      </c>
      <c r="I11849" s="94">
        <v>1289</v>
      </c>
      <c r="J11849" s="94">
        <v>1280</v>
      </c>
      <c r="K11849" s="94">
        <v>-54</v>
      </c>
      <c r="O11849" s="94">
        <v>1289</v>
      </c>
      <c r="P11849" s="94">
        <v>1280</v>
      </c>
      <c r="Q11849" s="94">
        <v>-54</v>
      </c>
      <c r="AS11849" s="94">
        <v>55</v>
      </c>
      <c r="AT11849" s="94">
        <v>-159</v>
      </c>
      <c r="AU11849" s="94">
        <v>50</v>
      </c>
    </row>
    <row r="11850" spans="1:47">
      <c r="A11850" s="85" t="s">
        <v>130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1398</v>
      </c>
      <c r="I11850" s="94">
        <v>1282</v>
      </c>
      <c r="J11850" s="94">
        <v>1267</v>
      </c>
      <c r="K11850" s="94">
        <v>-2</v>
      </c>
      <c r="O11850" s="94">
        <v>1282</v>
      </c>
      <c r="P11850" s="94">
        <v>1267</v>
      </c>
      <c r="Q11850" s="94">
        <v>-2</v>
      </c>
      <c r="AS11850" s="94">
        <v>54</v>
      </c>
      <c r="AT11850" s="94">
        <v>-107</v>
      </c>
      <c r="AU11850" s="94">
        <v>51</v>
      </c>
    </row>
    <row r="11851" spans="1:47">
      <c r="A11851" s="85" t="s">
        <v>130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1397</v>
      </c>
      <c r="I11851" s="94">
        <v>1267</v>
      </c>
      <c r="J11851" s="94">
        <v>1251</v>
      </c>
      <c r="K11851" s="94">
        <v>-5</v>
      </c>
      <c r="O11851" s="94">
        <v>1267</v>
      </c>
      <c r="P11851" s="94">
        <v>1251</v>
      </c>
      <c r="Q11851" s="94">
        <v>-5</v>
      </c>
      <c r="AS11851" s="94">
        <v>49</v>
      </c>
      <c r="AT11851" s="94">
        <v>-92</v>
      </c>
      <c r="AU11851" s="94">
        <v>38</v>
      </c>
    </row>
    <row r="11852" spans="1:47">
      <c r="A11852" s="85" t="s">
        <v>130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1393</v>
      </c>
      <c r="I11852" s="94">
        <v>1277</v>
      </c>
      <c r="J11852" s="94">
        <v>1247</v>
      </c>
      <c r="K11852" s="94">
        <v>30</v>
      </c>
      <c r="O11852" s="94">
        <v>1277</v>
      </c>
      <c r="P11852" s="94">
        <v>1247</v>
      </c>
      <c r="Q11852" s="94">
        <v>30</v>
      </c>
      <c r="AS11852" s="94">
        <v>44</v>
      </c>
      <c r="AT11852" s="94">
        <v>-43</v>
      </c>
      <c r="AU11852" s="94">
        <v>29</v>
      </c>
    </row>
    <row r="11853" spans="1:47">
      <c r="A11853" s="85" t="s">
        <v>130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1396</v>
      </c>
      <c r="I11853" s="94">
        <v>1320</v>
      </c>
      <c r="J11853" s="94">
        <v>1261</v>
      </c>
      <c r="K11853" s="94">
        <v>149</v>
      </c>
      <c r="O11853" s="94">
        <v>1320</v>
      </c>
      <c r="P11853" s="94">
        <v>1261</v>
      </c>
      <c r="Q11853" s="94">
        <v>149</v>
      </c>
      <c r="AS11853" s="94">
        <v>44</v>
      </c>
      <c r="AT11853" s="94">
        <v>75</v>
      </c>
      <c r="AU11853" s="94">
        <v>30</v>
      </c>
    </row>
    <row r="11854" spans="1:47">
      <c r="A11854" s="85" t="s">
        <v>130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1370</v>
      </c>
      <c r="I11854" s="94">
        <v>1272</v>
      </c>
      <c r="J11854" s="94">
        <v>1266</v>
      </c>
      <c r="K11854" s="94">
        <v>154</v>
      </c>
      <c r="O11854" s="94">
        <v>1272</v>
      </c>
      <c r="P11854" s="94">
        <v>1266</v>
      </c>
      <c r="Q11854" s="94">
        <v>154</v>
      </c>
      <c r="AS11854" s="94">
        <v>39</v>
      </c>
      <c r="AT11854" s="94">
        <v>84</v>
      </c>
      <c r="AU11854" s="94">
        <v>31</v>
      </c>
    </row>
    <row r="11855" spans="1:47">
      <c r="A11855" s="85" t="s">
        <v>130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1309</v>
      </c>
      <c r="I11855" s="94">
        <v>1207</v>
      </c>
      <c r="J11855" s="94">
        <v>1197</v>
      </c>
      <c r="K11855" s="94">
        <v>201</v>
      </c>
      <c r="O11855" s="94">
        <v>1207</v>
      </c>
      <c r="P11855" s="94">
        <v>1197</v>
      </c>
      <c r="Q11855" s="94">
        <v>201</v>
      </c>
      <c r="AS11855" s="94">
        <v>38</v>
      </c>
      <c r="AT11855" s="94">
        <v>135</v>
      </c>
      <c r="AU11855" s="94">
        <v>28</v>
      </c>
    </row>
    <row r="11856" spans="1:47">
      <c r="A11856" s="85" t="s">
        <v>130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1238</v>
      </c>
      <c r="I11856" s="94">
        <v>1134</v>
      </c>
      <c r="J11856" s="94">
        <v>1160</v>
      </c>
      <c r="K11856" s="94">
        <v>235</v>
      </c>
      <c r="O11856" s="94">
        <v>1134</v>
      </c>
      <c r="P11856" s="94">
        <v>1160</v>
      </c>
      <c r="Q11856" s="94">
        <v>235</v>
      </c>
      <c r="AS11856" s="94">
        <v>37</v>
      </c>
      <c r="AT11856" s="94">
        <v>173</v>
      </c>
      <c r="AU11856" s="94">
        <v>25</v>
      </c>
    </row>
    <row r="11857" spans="1:47">
      <c r="A11857" s="85" t="s">
        <v>130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1150</v>
      </c>
      <c r="I11857" s="94">
        <v>1054</v>
      </c>
      <c r="J11857" s="94">
        <v>1198</v>
      </c>
      <c r="K11857" s="94">
        <v>235</v>
      </c>
      <c r="O11857" s="94">
        <v>1054</v>
      </c>
      <c r="P11857" s="94">
        <v>1198</v>
      </c>
      <c r="Q11857" s="94">
        <v>235</v>
      </c>
      <c r="AS11857" s="94">
        <v>37</v>
      </c>
      <c r="AT11857" s="94">
        <v>174</v>
      </c>
      <c r="AU11857" s="94">
        <v>24</v>
      </c>
    </row>
    <row r="11858" spans="1:47">
      <c r="A11858" s="85" t="s">
        <v>130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H11858" s="94">
        <v>1067</v>
      </c>
      <c r="I11858" s="94">
        <v>851</v>
      </c>
      <c r="J11858" s="94">
        <v>1084</v>
      </c>
      <c r="K11858" s="94">
        <v>235</v>
      </c>
      <c r="O11858" s="94">
        <v>851</v>
      </c>
      <c r="P11858" s="94">
        <v>1084</v>
      </c>
      <c r="Q11858" s="94">
        <v>235</v>
      </c>
      <c r="AS11858" s="94">
        <v>36</v>
      </c>
      <c r="AT11858" s="94">
        <v>176</v>
      </c>
      <c r="AU11858" s="94">
        <v>23</v>
      </c>
    </row>
    <row r="11859" spans="1:47">
      <c r="A11859" s="85" t="s">
        <v>130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  <c r="H11859" s="94">
        <v>995</v>
      </c>
      <c r="I11859" s="94">
        <v>907</v>
      </c>
      <c r="J11859" s="94">
        <v>1106</v>
      </c>
      <c r="K11859" s="94">
        <v>201</v>
      </c>
      <c r="O11859" s="94">
        <v>907</v>
      </c>
      <c r="P11859" s="94">
        <v>1106</v>
      </c>
      <c r="Q11859" s="94">
        <v>201</v>
      </c>
      <c r="AS11859" s="94">
        <v>38</v>
      </c>
      <c r="AT11859" s="94">
        <v>135</v>
      </c>
      <c r="AU11859" s="94">
        <v>28</v>
      </c>
    </row>
    <row r="11860" spans="1:47">
      <c r="A11860" s="85" t="s">
        <v>130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  <c r="H11860" s="94">
        <v>944</v>
      </c>
      <c r="I11860" s="94">
        <v>871</v>
      </c>
      <c r="J11860" s="94">
        <v>1065</v>
      </c>
      <c r="K11860" s="94">
        <v>200</v>
      </c>
      <c r="O11860" s="94">
        <v>871</v>
      </c>
      <c r="P11860" s="94">
        <v>1065</v>
      </c>
      <c r="Q11860" s="94">
        <v>200</v>
      </c>
      <c r="AS11860" s="94">
        <v>37</v>
      </c>
      <c r="AT11860" s="94">
        <v>138</v>
      </c>
      <c r="AU11860" s="94">
        <v>25</v>
      </c>
    </row>
    <row r="11861" spans="1:47">
      <c r="A11861" s="85" t="s">
        <v>130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  <c r="H11861" s="94">
        <v>917</v>
      </c>
      <c r="I11861" s="94">
        <v>853</v>
      </c>
      <c r="J11861" s="94">
        <v>1083</v>
      </c>
      <c r="K11861" s="94">
        <v>235</v>
      </c>
      <c r="O11861" s="94">
        <v>853</v>
      </c>
      <c r="P11861" s="94">
        <v>1083</v>
      </c>
      <c r="Q11861" s="94">
        <v>235</v>
      </c>
      <c r="AS11861" s="94">
        <v>37</v>
      </c>
      <c r="AT11861" s="94">
        <v>173</v>
      </c>
      <c r="AU11861" s="94">
        <v>25</v>
      </c>
    </row>
    <row r="11862" spans="1:47">
      <c r="A11862" s="85" t="s">
        <v>130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  <c r="H11862" s="94">
        <v>919</v>
      </c>
      <c r="I11862" s="94">
        <v>846</v>
      </c>
      <c r="J11862" s="94">
        <v>1077</v>
      </c>
      <c r="K11862" s="94">
        <v>235</v>
      </c>
      <c r="O11862" s="94">
        <v>846</v>
      </c>
      <c r="P11862" s="94">
        <v>1077</v>
      </c>
      <c r="Q11862" s="94">
        <v>235</v>
      </c>
      <c r="AS11862" s="94">
        <v>37</v>
      </c>
      <c r="AT11862" s="94">
        <v>174</v>
      </c>
      <c r="AU11862" s="94">
        <v>24</v>
      </c>
    </row>
    <row r="11863" spans="1:47">
      <c r="A11863" s="85" t="s">
        <v>130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  <c r="H11863" s="94">
        <v>937</v>
      </c>
      <c r="I11863" s="94">
        <v>852</v>
      </c>
      <c r="J11863" s="94">
        <v>1084</v>
      </c>
      <c r="K11863" s="94">
        <v>235</v>
      </c>
      <c r="O11863" s="94">
        <v>852</v>
      </c>
      <c r="P11863" s="94">
        <v>1084</v>
      </c>
      <c r="Q11863" s="94">
        <v>235</v>
      </c>
      <c r="AS11863" s="94">
        <v>36</v>
      </c>
      <c r="AT11863" s="94">
        <v>176</v>
      </c>
      <c r="AU11863" s="94">
        <v>23</v>
      </c>
    </row>
    <row r="11864" spans="1:47">
      <c r="A11864" s="85" t="s">
        <v>130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  <c r="H11864" s="94">
        <v>971</v>
      </c>
      <c r="I11864" s="94">
        <v>874</v>
      </c>
      <c r="J11864" s="94">
        <v>1102</v>
      </c>
      <c r="K11864" s="94">
        <v>234</v>
      </c>
      <c r="O11864" s="94">
        <v>874</v>
      </c>
      <c r="P11864" s="94">
        <v>1102</v>
      </c>
      <c r="Q11864" s="94">
        <v>234</v>
      </c>
      <c r="AS11864" s="94">
        <v>38</v>
      </c>
      <c r="AT11864" s="94">
        <v>170</v>
      </c>
      <c r="AU11864" s="94">
        <v>26</v>
      </c>
    </row>
    <row r="11865" spans="1:47">
      <c r="A11865" s="85" t="s">
        <v>130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  <c r="H11865" s="94">
        <v>1031</v>
      </c>
      <c r="I11865" s="94">
        <v>923</v>
      </c>
      <c r="J11865" s="94">
        <v>1117</v>
      </c>
      <c r="K11865" s="94">
        <v>199</v>
      </c>
      <c r="O11865" s="94">
        <v>923</v>
      </c>
      <c r="P11865" s="94">
        <v>1117</v>
      </c>
      <c r="Q11865" s="94">
        <v>199</v>
      </c>
      <c r="AS11865" s="94">
        <v>38</v>
      </c>
      <c r="AT11865" s="94">
        <v>134</v>
      </c>
      <c r="AU11865" s="94">
        <v>27</v>
      </c>
    </row>
    <row r="11866" spans="1:47">
      <c r="A11866" s="85" t="s">
        <v>130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  <c r="H11866" s="94">
        <v>1120</v>
      </c>
      <c r="I11866" s="94">
        <v>1001</v>
      </c>
      <c r="J11866" s="94">
        <v>1136</v>
      </c>
      <c r="K11866" s="94">
        <v>139</v>
      </c>
      <c r="O11866" s="94">
        <v>1001</v>
      </c>
      <c r="P11866" s="94">
        <v>1136</v>
      </c>
      <c r="Q11866" s="94">
        <v>139</v>
      </c>
      <c r="AS11866" s="94">
        <v>41</v>
      </c>
      <c r="AT11866" s="94">
        <v>68</v>
      </c>
      <c r="AU11866" s="94">
        <v>30</v>
      </c>
    </row>
    <row r="11867" spans="1:47">
      <c r="A11867" s="85" t="s">
        <v>130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  <c r="H11867" s="94">
        <v>1203</v>
      </c>
      <c r="I11867" s="94">
        <v>1096</v>
      </c>
      <c r="J11867" s="94">
        <v>1414</v>
      </c>
      <c r="K11867" s="94">
        <v>319</v>
      </c>
      <c r="O11867" s="94">
        <v>1096</v>
      </c>
      <c r="P11867" s="94">
        <v>1414</v>
      </c>
      <c r="Q11867" s="94">
        <v>319</v>
      </c>
      <c r="AS11867" s="94">
        <v>58</v>
      </c>
      <c r="AT11867" s="94">
        <v>214</v>
      </c>
      <c r="AU11867" s="94">
        <v>47</v>
      </c>
    </row>
    <row r="11868" spans="1:47">
      <c r="A11868" s="85" t="s">
        <v>130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  <c r="H11868" s="94">
        <v>1239</v>
      </c>
      <c r="I11868" s="94">
        <v>1157</v>
      </c>
      <c r="J11868" s="94">
        <v>1450</v>
      </c>
      <c r="K11868" s="94">
        <v>297</v>
      </c>
      <c r="O11868" s="94">
        <v>1157</v>
      </c>
      <c r="P11868" s="94">
        <v>1450</v>
      </c>
      <c r="Q11868" s="94">
        <v>297</v>
      </c>
      <c r="AS11868" s="94">
        <v>65</v>
      </c>
      <c r="AT11868" s="94">
        <v>161</v>
      </c>
      <c r="AU11868" s="94">
        <v>71</v>
      </c>
    </row>
    <row r="11869" spans="1:47">
      <c r="A11869" s="85" t="s">
        <v>130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  <c r="H11869" s="94">
        <v>1267</v>
      </c>
      <c r="I11869" s="94">
        <v>1193</v>
      </c>
      <c r="J11869" s="94">
        <v>1459</v>
      </c>
      <c r="K11869" s="94">
        <v>272</v>
      </c>
      <c r="O11869" s="94">
        <v>1193</v>
      </c>
      <c r="P11869" s="94">
        <v>1459</v>
      </c>
      <c r="Q11869" s="94">
        <v>272</v>
      </c>
      <c r="AS11869" s="94">
        <v>68</v>
      </c>
      <c r="AT11869" s="94">
        <v>127</v>
      </c>
      <c r="AU11869" s="94">
        <v>77</v>
      </c>
    </row>
    <row r="11870" spans="1:47">
      <c r="A11870" s="85" t="s">
        <v>130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  <c r="H11870" s="94">
        <v>1306</v>
      </c>
      <c r="I11870" s="94">
        <v>1210</v>
      </c>
      <c r="J11870" s="94">
        <v>1176</v>
      </c>
      <c r="K11870" s="94">
        <v>-32</v>
      </c>
      <c r="O11870" s="94">
        <v>1210</v>
      </c>
      <c r="P11870" s="94">
        <v>1176</v>
      </c>
      <c r="Q11870" s="94">
        <v>-32</v>
      </c>
      <c r="AS11870" s="94">
        <v>56</v>
      </c>
      <c r="AT11870" s="94">
        <v>-143</v>
      </c>
      <c r="AU11870" s="94">
        <v>55</v>
      </c>
    </row>
    <row r="11871" spans="1:47">
      <c r="A11871" s="85" t="s">
        <v>130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  <c r="H11871" s="94">
        <v>1337</v>
      </c>
      <c r="I11871" s="94">
        <v>1222</v>
      </c>
      <c r="J11871" s="94">
        <v>1149</v>
      </c>
      <c r="K11871" s="94">
        <v>-69</v>
      </c>
      <c r="O11871" s="94">
        <v>1222</v>
      </c>
      <c r="P11871" s="94">
        <v>1149</v>
      </c>
      <c r="Q11871" s="94">
        <v>-69</v>
      </c>
      <c r="AS11871" s="94">
        <v>56</v>
      </c>
      <c r="AT11871" s="94">
        <v>-183</v>
      </c>
      <c r="AU11871" s="94">
        <v>58</v>
      </c>
    </row>
    <row r="11872" spans="1:47">
      <c r="A11872" s="85" t="s">
        <v>130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  <c r="H11872" s="94">
        <v>1362</v>
      </c>
      <c r="I11872" s="94">
        <v>1233</v>
      </c>
      <c r="J11872" s="94">
        <v>1164</v>
      </c>
      <c r="K11872" s="94">
        <v>-67</v>
      </c>
      <c r="O11872" s="94">
        <v>1233</v>
      </c>
      <c r="P11872" s="94">
        <v>1164</v>
      </c>
      <c r="Q11872" s="94">
        <v>-67</v>
      </c>
      <c r="AS11872" s="94">
        <v>56</v>
      </c>
      <c r="AT11872" s="94">
        <v>-178</v>
      </c>
      <c r="AU11872" s="94">
        <v>55</v>
      </c>
    </row>
    <row r="11873" spans="1:47">
      <c r="A11873" s="85" t="s">
        <v>130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  <c r="H11873" s="94">
        <v>1384</v>
      </c>
      <c r="I11873" s="94">
        <v>1242</v>
      </c>
      <c r="J11873" s="94">
        <v>1182</v>
      </c>
      <c r="K11873" s="94">
        <v>-54</v>
      </c>
      <c r="O11873" s="94">
        <v>1242</v>
      </c>
      <c r="P11873" s="94">
        <v>1182</v>
      </c>
      <c r="Q11873" s="94">
        <v>-54</v>
      </c>
      <c r="AS11873" s="94">
        <v>56</v>
      </c>
      <c r="AT11873" s="94">
        <v>-165</v>
      </c>
      <c r="AU11873" s="94">
        <v>55</v>
      </c>
    </row>
    <row r="11874" spans="1:47">
      <c r="A11874" s="85" t="s">
        <v>130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  <c r="H11874" s="94">
        <v>1409</v>
      </c>
      <c r="I11874" s="94">
        <v>1242</v>
      </c>
      <c r="J11874" s="94">
        <v>1196</v>
      </c>
      <c r="K11874" s="94">
        <v>-42</v>
      </c>
      <c r="O11874" s="94">
        <v>1242</v>
      </c>
      <c r="P11874" s="94">
        <v>1196</v>
      </c>
      <c r="Q11874" s="94">
        <v>-42</v>
      </c>
      <c r="AS11874" s="94">
        <v>57</v>
      </c>
      <c r="AT11874" s="94">
        <v>-152</v>
      </c>
      <c r="AU11874" s="94">
        <v>53</v>
      </c>
    </row>
    <row r="11875" spans="1:47">
      <c r="A11875" s="85" t="s">
        <v>130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  <c r="H11875" s="94">
        <v>1428</v>
      </c>
      <c r="I11875" s="94">
        <v>1265</v>
      </c>
      <c r="J11875" s="94">
        <v>1222</v>
      </c>
      <c r="K11875" s="94">
        <v>-38</v>
      </c>
      <c r="O11875" s="94">
        <v>1265</v>
      </c>
      <c r="P11875" s="94">
        <v>1222</v>
      </c>
      <c r="Q11875" s="94">
        <v>-38</v>
      </c>
      <c r="AS11875" s="94">
        <v>58</v>
      </c>
      <c r="AT11875" s="94">
        <v>-151</v>
      </c>
      <c r="AU11875" s="94">
        <v>55</v>
      </c>
    </row>
    <row r="11876" spans="1:47">
      <c r="A11876" s="85" t="s">
        <v>130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  <c r="H11876" s="94">
        <v>1427</v>
      </c>
      <c r="I11876" s="94">
        <v>1333</v>
      </c>
      <c r="J11876" s="94">
        <v>1340</v>
      </c>
      <c r="K11876" s="94">
        <v>12</v>
      </c>
      <c r="O11876" s="94">
        <v>1333</v>
      </c>
      <c r="P11876" s="94">
        <v>1340</v>
      </c>
      <c r="Q11876" s="94">
        <v>12</v>
      </c>
      <c r="AS11876" s="94">
        <v>64</v>
      </c>
      <c r="AT11876" s="94">
        <v>-114</v>
      </c>
      <c r="AU11876" s="94">
        <v>62</v>
      </c>
    </row>
    <row r="11877" spans="1:47">
      <c r="A11877" s="85" t="s">
        <v>130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  <c r="H11877" s="94">
        <v>1417</v>
      </c>
      <c r="I11877" s="94">
        <v>1403</v>
      </c>
      <c r="J11877" s="94">
        <v>1680</v>
      </c>
      <c r="K11877" s="94">
        <v>284</v>
      </c>
      <c r="O11877" s="94">
        <v>1403</v>
      </c>
      <c r="P11877" s="94">
        <v>1680</v>
      </c>
      <c r="Q11877" s="94">
        <v>284</v>
      </c>
      <c r="AS11877" s="94">
        <v>78</v>
      </c>
      <c r="AT11877" s="94">
        <v>132</v>
      </c>
      <c r="AU11877" s="94">
        <v>74</v>
      </c>
    </row>
    <row r="11878" spans="1:47">
      <c r="A11878" s="85" t="s">
        <v>130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  <c r="H11878" s="94">
        <v>1370</v>
      </c>
      <c r="I11878" s="94">
        <v>1376</v>
      </c>
      <c r="J11878" s="94">
        <v>1665</v>
      </c>
      <c r="K11878" s="94">
        <v>293</v>
      </c>
      <c r="O11878" s="94">
        <v>1376</v>
      </c>
      <c r="P11878" s="94">
        <v>1665</v>
      </c>
      <c r="Q11878" s="94">
        <v>293</v>
      </c>
      <c r="AS11878" s="94">
        <v>75</v>
      </c>
      <c r="AT11878" s="94">
        <v>141</v>
      </c>
      <c r="AU11878" s="94">
        <v>77</v>
      </c>
    </row>
    <row r="11879" spans="1:47">
      <c r="A11879" s="85" t="s">
        <v>130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  <c r="H11879" s="94">
        <v>1317</v>
      </c>
      <c r="I11879" s="94">
        <v>1315</v>
      </c>
      <c r="J11879" s="94">
        <v>1624</v>
      </c>
      <c r="K11879" s="94">
        <v>312</v>
      </c>
      <c r="O11879" s="94">
        <v>1315</v>
      </c>
      <c r="P11879" s="94">
        <v>1624</v>
      </c>
      <c r="Q11879" s="94">
        <v>312</v>
      </c>
      <c r="AS11879" s="94">
        <v>71</v>
      </c>
      <c r="AT11879" s="94">
        <v>169</v>
      </c>
      <c r="AU11879" s="94">
        <v>72</v>
      </c>
    </row>
    <row r="11880" spans="1:47">
      <c r="A11880" s="85" t="s">
        <v>130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  <c r="H11880" s="94">
        <v>1254</v>
      </c>
      <c r="I11880" s="94">
        <v>1221</v>
      </c>
      <c r="J11880" s="94">
        <v>1547</v>
      </c>
      <c r="K11880" s="94">
        <v>331</v>
      </c>
      <c r="O11880" s="94">
        <v>1221</v>
      </c>
      <c r="P11880" s="94">
        <v>1547</v>
      </c>
      <c r="Q11880" s="94">
        <v>331</v>
      </c>
      <c r="AS11880" s="94">
        <v>65</v>
      </c>
      <c r="AT11880" s="94">
        <v>208</v>
      </c>
      <c r="AU11880" s="94">
        <v>58</v>
      </c>
    </row>
    <row r="11881" spans="1:47">
      <c r="A11881" s="85" t="s">
        <v>130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  <c r="H11881" s="94">
        <v>1141</v>
      </c>
      <c r="I11881" s="94">
        <v>1114</v>
      </c>
      <c r="J11881" s="94">
        <v>1451</v>
      </c>
      <c r="K11881" s="94">
        <v>343</v>
      </c>
      <c r="O11881" s="94">
        <v>1114</v>
      </c>
      <c r="P11881" s="94">
        <v>1451</v>
      </c>
      <c r="Q11881" s="94">
        <v>343</v>
      </c>
      <c r="AS11881" s="94">
        <v>58</v>
      </c>
      <c r="AT11881" s="94">
        <v>233</v>
      </c>
      <c r="AU11881" s="94">
        <v>52</v>
      </c>
    </row>
    <row r="11882" spans="1:47">
      <c r="A11882" s="85" t="s">
        <v>130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  <c r="H11882" s="94">
        <v>1044</v>
      </c>
      <c r="I11882" s="94">
        <v>1013</v>
      </c>
      <c r="J11882" s="94">
        <v>1242</v>
      </c>
      <c r="K11882" s="94">
        <v>230</v>
      </c>
      <c r="O11882" s="94">
        <v>1013</v>
      </c>
      <c r="P11882" s="94">
        <v>1242</v>
      </c>
      <c r="Q11882" s="94">
        <v>230</v>
      </c>
      <c r="AS11882" s="94">
        <v>49</v>
      </c>
      <c r="AT11882" s="94">
        <v>149</v>
      </c>
      <c r="AU11882" s="94">
        <v>32</v>
      </c>
    </row>
    <row r="11883" spans="1:47">
      <c r="A11883" s="85" t="s">
        <v>130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H11883" s="94">
        <v>966</v>
      </c>
      <c r="I11883" s="94">
        <v>936</v>
      </c>
      <c r="J11883" s="94">
        <v>1105</v>
      </c>
      <c r="K11883" s="94">
        <v>173</v>
      </c>
      <c r="O11883" s="94">
        <v>936</v>
      </c>
      <c r="P11883" s="94">
        <v>1105</v>
      </c>
      <c r="Q11883" s="94">
        <v>173</v>
      </c>
      <c r="AS11883" s="94">
        <v>42</v>
      </c>
      <c r="AT11883" s="94">
        <v>115</v>
      </c>
      <c r="AU11883" s="94">
        <v>16</v>
      </c>
    </row>
    <row r="11884" spans="1:47">
      <c r="A11884" s="85" t="s">
        <v>130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H11884" s="94">
        <v>925</v>
      </c>
      <c r="I11884" s="94">
        <v>891</v>
      </c>
      <c r="J11884" s="94">
        <v>1054</v>
      </c>
      <c r="K11884" s="94">
        <v>167</v>
      </c>
      <c r="O11884" s="94">
        <v>891</v>
      </c>
      <c r="P11884" s="94">
        <v>1054</v>
      </c>
      <c r="Q11884" s="94">
        <v>167</v>
      </c>
      <c r="AS11884" s="94">
        <v>40</v>
      </c>
      <c r="AT11884" s="94">
        <v>112</v>
      </c>
      <c r="AU11884" s="94">
        <v>15</v>
      </c>
    </row>
    <row r="11885" spans="1:47">
      <c r="A11885" s="85" t="s">
        <v>130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H11885" s="94">
        <v>913</v>
      </c>
      <c r="I11885" s="94">
        <v>875</v>
      </c>
      <c r="J11885" s="94">
        <v>986</v>
      </c>
      <c r="K11885" s="94">
        <v>115</v>
      </c>
      <c r="O11885" s="94">
        <v>875</v>
      </c>
      <c r="P11885" s="94">
        <v>986</v>
      </c>
      <c r="Q11885" s="94">
        <v>115</v>
      </c>
      <c r="AS11885" s="94">
        <v>38</v>
      </c>
      <c r="AT11885" s="94">
        <v>65</v>
      </c>
      <c r="AU11885" s="94">
        <v>12</v>
      </c>
    </row>
    <row r="11886" spans="1:47">
      <c r="A11886" s="85" t="s">
        <v>130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H11886" s="94">
        <v>958</v>
      </c>
      <c r="I11886" s="94">
        <v>876</v>
      </c>
      <c r="J11886" s="94">
        <v>937</v>
      </c>
      <c r="K11886" s="94">
        <v>66</v>
      </c>
      <c r="O11886" s="94">
        <v>876</v>
      </c>
      <c r="P11886" s="94">
        <v>937</v>
      </c>
      <c r="Q11886" s="94">
        <v>66</v>
      </c>
      <c r="AS11886" s="94">
        <v>37</v>
      </c>
      <c r="AT11886" s="94">
        <v>20</v>
      </c>
      <c r="AU11886" s="94">
        <v>9</v>
      </c>
    </row>
    <row r="11887" spans="1:47">
      <c r="A11887" s="85" t="s">
        <v>130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H11887" s="94">
        <v>1089</v>
      </c>
      <c r="I11887" s="94">
        <v>908</v>
      </c>
      <c r="J11887" s="94">
        <v>934</v>
      </c>
      <c r="K11887" s="94">
        <v>28</v>
      </c>
      <c r="O11887" s="94">
        <v>908</v>
      </c>
      <c r="P11887" s="94">
        <v>934</v>
      </c>
      <c r="Q11887" s="94">
        <v>28</v>
      </c>
      <c r="AS11887" s="94">
        <v>37</v>
      </c>
      <c r="AT11887" s="94">
        <v>-17</v>
      </c>
      <c r="AU11887" s="94">
        <v>8</v>
      </c>
    </row>
    <row r="11888" spans="1:47">
      <c r="A11888" s="85" t="s">
        <v>130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H11888" s="94">
        <v>1237</v>
      </c>
      <c r="I11888" s="94">
        <v>1005</v>
      </c>
      <c r="J11888" s="94">
        <v>1073</v>
      </c>
      <c r="K11888" s="94">
        <v>73</v>
      </c>
      <c r="O11888" s="94">
        <v>1005</v>
      </c>
      <c r="P11888" s="94">
        <v>1073</v>
      </c>
      <c r="Q11888" s="94">
        <v>73</v>
      </c>
      <c r="AS11888" s="94">
        <v>42</v>
      </c>
      <c r="AT11888" s="94">
        <v>16</v>
      </c>
      <c r="AU11888" s="94">
        <v>15</v>
      </c>
    </row>
    <row r="11889" spans="1:47">
      <c r="A11889" s="85" t="s">
        <v>130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H11889" s="94">
        <v>1277</v>
      </c>
      <c r="I11889" s="94">
        <v>1160</v>
      </c>
      <c r="J11889" s="94">
        <v>1357</v>
      </c>
      <c r="K11889" s="94">
        <v>200</v>
      </c>
      <c r="O11889" s="94">
        <v>1160</v>
      </c>
      <c r="P11889" s="94">
        <v>1357</v>
      </c>
      <c r="Q11889" s="94">
        <v>200</v>
      </c>
      <c r="AS11889" s="94">
        <v>53</v>
      </c>
      <c r="AT11889" s="94">
        <v>123</v>
      </c>
      <c r="AU11889" s="94">
        <v>24</v>
      </c>
    </row>
    <row r="11890" spans="1:47">
      <c r="A11890" s="85" t="s">
        <v>130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H11890" s="94">
        <v>1283</v>
      </c>
      <c r="I11890" s="94">
        <v>1199</v>
      </c>
      <c r="J11890" s="94">
        <v>1182</v>
      </c>
      <c r="K11890" s="94">
        <v>-15</v>
      </c>
      <c r="O11890" s="94">
        <v>1199</v>
      </c>
      <c r="P11890" s="94">
        <v>1182</v>
      </c>
      <c r="Q11890" s="94">
        <v>-15</v>
      </c>
      <c r="AS11890" s="94">
        <v>43</v>
      </c>
      <c r="AT11890" s="94">
        <v>-66</v>
      </c>
      <c r="AU11890" s="94">
        <v>8</v>
      </c>
    </row>
    <row r="11891" spans="1:47">
      <c r="A11891" s="85" t="s">
        <v>130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H11891" s="94">
        <v>1334</v>
      </c>
      <c r="I11891" s="94">
        <v>1227</v>
      </c>
      <c r="J11891" s="94">
        <v>1135</v>
      </c>
      <c r="K11891" s="94">
        <v>-89</v>
      </c>
      <c r="O11891" s="94">
        <v>1227</v>
      </c>
      <c r="P11891" s="94">
        <v>1135</v>
      </c>
      <c r="Q11891" s="94">
        <v>-89</v>
      </c>
      <c r="AS11891" s="94">
        <v>41</v>
      </c>
      <c r="AT11891" s="94">
        <v>-134</v>
      </c>
      <c r="AU11891" s="94">
        <v>4</v>
      </c>
    </row>
    <row r="11892" spans="1:47">
      <c r="A11892" s="85" t="s">
        <v>130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I11892" s="94">
        <v>1288</v>
      </c>
      <c r="J11892" s="94">
        <v>1211</v>
      </c>
      <c r="K11892" s="94">
        <v>-73</v>
      </c>
      <c r="O11892" s="94">
        <v>1288</v>
      </c>
      <c r="P11892" s="94">
        <v>1211</v>
      </c>
      <c r="Q11892" s="94">
        <v>-73</v>
      </c>
      <c r="AS11892" s="94">
        <v>46</v>
      </c>
      <c r="AT11892" s="94">
        <v>-128</v>
      </c>
      <c r="AU11892" s="94">
        <v>9</v>
      </c>
    </row>
    <row r="11893" spans="1:47">
      <c r="A11893" s="85" t="s">
        <v>130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I11893" s="94">
        <v>1349</v>
      </c>
      <c r="J11893" s="94">
        <v>1280</v>
      </c>
      <c r="K11893" s="94">
        <v>-64</v>
      </c>
      <c r="O11893" s="94">
        <v>1349</v>
      </c>
      <c r="P11893" s="94">
        <v>1280</v>
      </c>
      <c r="Q11893" s="94">
        <v>-64</v>
      </c>
      <c r="AS11893" s="94">
        <v>49</v>
      </c>
      <c r="AT11893" s="94">
        <v>-127</v>
      </c>
      <c r="AU11893" s="94">
        <v>14</v>
      </c>
    </row>
    <row r="11894" spans="1:47">
      <c r="A11894" s="85" t="s">
        <v>130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I11894" s="94">
        <v>1394</v>
      </c>
      <c r="J11894" s="94">
        <v>1311</v>
      </c>
      <c r="K11894" s="94">
        <v>-82</v>
      </c>
      <c r="O11894" s="94">
        <v>1394</v>
      </c>
      <c r="P11894" s="94">
        <v>1311</v>
      </c>
      <c r="Q11894" s="94">
        <v>-82</v>
      </c>
      <c r="AS11894" s="94">
        <v>52</v>
      </c>
      <c r="AT11894" s="94">
        <v>-159</v>
      </c>
      <c r="AU11894" s="94">
        <v>25</v>
      </c>
    </row>
    <row r="11895" spans="1:47">
      <c r="A11895" s="85" t="s">
        <v>130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I11895" s="94">
        <v>1438</v>
      </c>
      <c r="J11895" s="94">
        <v>1364</v>
      </c>
      <c r="K11895" s="94">
        <v>-70</v>
      </c>
      <c r="O11895" s="94">
        <v>1438</v>
      </c>
      <c r="P11895" s="94">
        <v>1364</v>
      </c>
      <c r="Q11895" s="94">
        <v>-70</v>
      </c>
      <c r="AS11895" s="94">
        <v>58</v>
      </c>
      <c r="AT11895" s="94">
        <v>-166</v>
      </c>
      <c r="AU11895" s="94">
        <v>38</v>
      </c>
    </row>
    <row r="11896" spans="1:47">
      <c r="A11896" s="85" t="s">
        <v>130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I11896" s="94">
        <v>1473</v>
      </c>
      <c r="J11896" s="94">
        <v>1409</v>
      </c>
      <c r="K11896" s="94">
        <v>-60</v>
      </c>
      <c r="O11896" s="94">
        <v>1473</v>
      </c>
      <c r="P11896" s="94">
        <v>1409</v>
      </c>
      <c r="Q11896" s="94">
        <v>-60</v>
      </c>
      <c r="AS11896" s="94">
        <v>59</v>
      </c>
      <c r="AT11896" s="94">
        <v>-153</v>
      </c>
      <c r="AU11896" s="94">
        <v>34</v>
      </c>
    </row>
    <row r="11897" spans="1:47">
      <c r="A11897" s="85" t="s">
        <v>130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I11897" s="94">
        <v>1494</v>
      </c>
      <c r="J11897" s="94">
        <v>1445</v>
      </c>
      <c r="K11897" s="94">
        <v>-46</v>
      </c>
      <c r="O11897" s="94">
        <v>1494</v>
      </c>
      <c r="P11897" s="94">
        <v>1445</v>
      </c>
      <c r="Q11897" s="94">
        <v>-46</v>
      </c>
      <c r="AS11897" s="94">
        <v>62</v>
      </c>
      <c r="AT11897" s="94">
        <v>-145</v>
      </c>
      <c r="AU11897" s="94">
        <v>37</v>
      </c>
    </row>
    <row r="11898" spans="1:47">
      <c r="A11898" s="85" t="s">
        <v>130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I11898" s="94">
        <v>1479</v>
      </c>
      <c r="J11898" s="94">
        <v>1384</v>
      </c>
      <c r="K11898" s="94">
        <v>-91</v>
      </c>
      <c r="O11898" s="94">
        <v>1479</v>
      </c>
      <c r="P11898" s="94">
        <v>1384</v>
      </c>
      <c r="Q11898" s="94">
        <v>-91</v>
      </c>
      <c r="AS11898" s="94">
        <v>59</v>
      </c>
      <c r="AT11898" s="94">
        <v>-186</v>
      </c>
      <c r="AU11898" s="94">
        <v>36</v>
      </c>
    </row>
    <row r="11899" spans="1:47">
      <c r="A11899" s="85" t="s">
        <v>130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I11899" s="94">
        <v>1431</v>
      </c>
      <c r="J11899" s="94">
        <v>1328</v>
      </c>
      <c r="K11899" s="94">
        <v>-99</v>
      </c>
      <c r="O11899" s="94">
        <v>1431</v>
      </c>
      <c r="P11899" s="94">
        <v>1328</v>
      </c>
      <c r="Q11899" s="94">
        <v>-99</v>
      </c>
      <c r="AS11899" s="94">
        <v>56</v>
      </c>
      <c r="AT11899" s="94">
        <v>-192</v>
      </c>
      <c r="AU11899" s="94">
        <v>37</v>
      </c>
    </row>
    <row r="11900" spans="1:47">
      <c r="A11900" s="85" t="s">
        <v>130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I11900" s="94">
        <v>1443</v>
      </c>
      <c r="J11900" s="94">
        <v>1347</v>
      </c>
      <c r="K11900" s="94">
        <v>-93</v>
      </c>
      <c r="O11900" s="94">
        <v>1443</v>
      </c>
      <c r="P11900" s="94">
        <v>1347</v>
      </c>
      <c r="Q11900" s="94">
        <v>-93</v>
      </c>
      <c r="AS11900" s="94">
        <v>56</v>
      </c>
      <c r="AT11900" s="94">
        <v>-186</v>
      </c>
      <c r="AU11900" s="94">
        <v>37</v>
      </c>
    </row>
    <row r="11901" spans="1:47">
      <c r="A11901" s="85" t="s">
        <v>130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H11901" s="94">
        <v>1572</v>
      </c>
      <c r="I11901" s="94">
        <v>1508</v>
      </c>
      <c r="J11901" s="94">
        <v>1410</v>
      </c>
      <c r="K11901" s="94">
        <v>-94</v>
      </c>
      <c r="O11901" s="94">
        <v>1508</v>
      </c>
      <c r="P11901" s="94">
        <v>1410</v>
      </c>
      <c r="Q11901" s="94">
        <v>-94</v>
      </c>
      <c r="AS11901" s="94">
        <v>59</v>
      </c>
      <c r="AT11901" s="94">
        <v>-191</v>
      </c>
      <c r="AU11901" s="94">
        <v>38</v>
      </c>
    </row>
    <row r="11902" spans="1:47">
      <c r="A11902" s="85" t="s">
        <v>130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H11902" s="94">
        <v>1496</v>
      </c>
      <c r="I11902" s="94">
        <v>1491</v>
      </c>
      <c r="J11902" s="94">
        <v>1386</v>
      </c>
      <c r="K11902" s="94">
        <v>-99</v>
      </c>
      <c r="O11902" s="94">
        <v>1491</v>
      </c>
      <c r="P11902" s="94">
        <v>1386</v>
      </c>
      <c r="Q11902" s="94">
        <v>-99</v>
      </c>
      <c r="AS11902" s="94">
        <v>55</v>
      </c>
      <c r="AT11902" s="94">
        <v>-181</v>
      </c>
      <c r="AU11902" s="94">
        <v>27</v>
      </c>
    </row>
    <row r="11903" spans="1:47">
      <c r="A11903" s="85" t="s">
        <v>130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H11903" s="94">
        <v>1443</v>
      </c>
      <c r="I11903" s="94">
        <v>1422</v>
      </c>
      <c r="J11903" s="94">
        <v>1354</v>
      </c>
      <c r="K11903" s="94">
        <v>-64</v>
      </c>
      <c r="O11903" s="94">
        <v>1422</v>
      </c>
      <c r="P11903" s="94">
        <v>1354</v>
      </c>
      <c r="Q11903" s="94">
        <v>-64</v>
      </c>
      <c r="AS11903" s="94">
        <v>49</v>
      </c>
      <c r="AT11903" s="94">
        <v>-131</v>
      </c>
      <c r="AU11903" s="94">
        <v>18</v>
      </c>
    </row>
    <row r="11904" spans="1:47">
      <c r="A11904" s="85" t="s">
        <v>130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H11904" s="94">
        <v>1389</v>
      </c>
      <c r="I11904" s="94">
        <v>1329</v>
      </c>
      <c r="J11904" s="94">
        <v>1303</v>
      </c>
      <c r="K11904" s="94">
        <v>-22</v>
      </c>
      <c r="O11904" s="94">
        <v>1329</v>
      </c>
      <c r="P11904" s="94">
        <v>1303</v>
      </c>
      <c r="Q11904" s="94">
        <v>-22</v>
      </c>
      <c r="AS11904" s="94">
        <v>45</v>
      </c>
      <c r="AT11904" s="94">
        <v>-76</v>
      </c>
      <c r="AU11904" s="94">
        <v>9</v>
      </c>
    </row>
    <row r="11905" spans="1:47">
      <c r="A11905" s="85" t="s">
        <v>130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H11905" s="94">
        <v>1251</v>
      </c>
      <c r="I11905" s="94">
        <v>1190</v>
      </c>
      <c r="J11905" s="94">
        <v>1151</v>
      </c>
      <c r="K11905" s="94">
        <v>-36</v>
      </c>
      <c r="O11905" s="94">
        <v>1190</v>
      </c>
      <c r="P11905" s="94">
        <v>1151</v>
      </c>
      <c r="Q11905" s="94">
        <v>-36</v>
      </c>
      <c r="AS11905" s="94">
        <v>41</v>
      </c>
      <c r="AT11905" s="94">
        <v>-81</v>
      </c>
      <c r="AU11905" s="94">
        <v>4</v>
      </c>
    </row>
    <row r="11906" spans="1:47">
      <c r="A11906" s="85" t="s">
        <v>130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H11906" s="94">
        <v>1135</v>
      </c>
      <c r="I11906" s="94">
        <v>1075</v>
      </c>
      <c r="J11906" s="94">
        <v>1183</v>
      </c>
      <c r="K11906" s="94">
        <v>112</v>
      </c>
      <c r="O11906" s="94">
        <v>1075</v>
      </c>
      <c r="P11906" s="94">
        <v>1183</v>
      </c>
      <c r="Q11906" s="94">
        <v>112</v>
      </c>
      <c r="AS11906" s="94">
        <v>44</v>
      </c>
      <c r="AT11906" s="94">
        <v>60</v>
      </c>
      <c r="AU11906" s="94">
        <v>8</v>
      </c>
    </row>
    <row r="11907" spans="1:47">
      <c r="A11907" s="85" t="s">
        <v>130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H11907" s="94">
        <v>1060</v>
      </c>
      <c r="I11907" s="94">
        <v>995</v>
      </c>
      <c r="J11907" s="94">
        <v>1103</v>
      </c>
      <c r="K11907" s="94">
        <v>112</v>
      </c>
      <c r="O11907" s="94">
        <v>995</v>
      </c>
      <c r="P11907" s="94">
        <v>1103</v>
      </c>
      <c r="Q11907" s="94">
        <v>112</v>
      </c>
      <c r="AS11907" s="94">
        <v>41</v>
      </c>
      <c r="AT11907" s="94">
        <v>63</v>
      </c>
      <c r="AU11907" s="94">
        <v>8</v>
      </c>
    </row>
    <row r="11908" spans="1:47">
      <c r="A11908" s="85" t="s">
        <v>130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H11908" s="94">
        <v>993</v>
      </c>
      <c r="I11908" s="94">
        <v>949</v>
      </c>
      <c r="J11908" s="94">
        <v>963</v>
      </c>
      <c r="K11908" s="94">
        <v>16</v>
      </c>
      <c r="O11908" s="94">
        <v>949</v>
      </c>
      <c r="P11908" s="94">
        <v>963</v>
      </c>
      <c r="Q11908" s="94">
        <v>16</v>
      </c>
      <c r="AS11908" s="94">
        <v>35</v>
      </c>
      <c r="AT11908" s="94">
        <v>-20</v>
      </c>
      <c r="AU11908" s="94">
        <v>1</v>
      </c>
    </row>
    <row r="11909" spans="1:47">
      <c r="A11909" s="85" t="s">
        <v>130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H11909" s="94">
        <v>962</v>
      </c>
      <c r="I11909" s="94">
        <v>916</v>
      </c>
      <c r="J11909" s="94">
        <v>952</v>
      </c>
      <c r="K11909" s="94">
        <v>42</v>
      </c>
      <c r="O11909" s="94">
        <v>916</v>
      </c>
      <c r="P11909" s="94">
        <v>952</v>
      </c>
      <c r="Q11909" s="94">
        <v>42</v>
      </c>
      <c r="AS11909" s="94">
        <v>28</v>
      </c>
      <c r="AT11909" s="94">
        <v>6</v>
      </c>
      <c r="AU11909" s="94">
        <v>8</v>
      </c>
    </row>
    <row r="11910" spans="1:47">
      <c r="A11910" s="85" t="s">
        <v>130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H11910" s="94">
        <v>958</v>
      </c>
      <c r="I11910" s="94">
        <v>915</v>
      </c>
      <c r="J11910" s="94">
        <v>949</v>
      </c>
      <c r="K11910" s="94">
        <v>36</v>
      </c>
      <c r="O11910" s="94">
        <v>915</v>
      </c>
      <c r="P11910" s="94">
        <v>949</v>
      </c>
      <c r="Q11910" s="94">
        <v>36</v>
      </c>
      <c r="AS11910" s="94">
        <v>27</v>
      </c>
      <c r="AT11910" s="94">
        <v>3</v>
      </c>
      <c r="AU11910" s="94">
        <v>6</v>
      </c>
    </row>
    <row r="11911" spans="1:47">
      <c r="A11911" s="85" t="s">
        <v>130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H11911" s="94">
        <v>993</v>
      </c>
      <c r="I11911" s="94">
        <v>949</v>
      </c>
      <c r="J11911" s="94">
        <v>1035</v>
      </c>
      <c r="K11911" s="94">
        <v>91</v>
      </c>
      <c r="O11911" s="94">
        <v>949</v>
      </c>
      <c r="P11911" s="94">
        <v>1035</v>
      </c>
      <c r="Q11911" s="94">
        <v>91</v>
      </c>
      <c r="AS11911" s="94">
        <v>29</v>
      </c>
      <c r="AT11911" s="94">
        <v>51</v>
      </c>
      <c r="AU11911" s="94">
        <v>11</v>
      </c>
    </row>
    <row r="11912" spans="1:47">
      <c r="A11912" s="85" t="s">
        <v>130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H11912" s="94">
        <v>1153</v>
      </c>
      <c r="I11912" s="94">
        <v>1058</v>
      </c>
      <c r="J11912" s="94">
        <v>1131</v>
      </c>
      <c r="K11912" s="94">
        <v>77</v>
      </c>
      <c r="O11912" s="94">
        <v>1058</v>
      </c>
      <c r="P11912" s="94">
        <v>1131</v>
      </c>
      <c r="Q11912" s="94">
        <v>77</v>
      </c>
      <c r="AS11912" s="94">
        <v>33</v>
      </c>
      <c r="AT11912" s="94">
        <v>23</v>
      </c>
      <c r="AU11912" s="94">
        <v>21</v>
      </c>
    </row>
    <row r="11913" spans="1:47">
      <c r="A11913" s="85" t="s">
        <v>130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H11913" s="94">
        <v>1285</v>
      </c>
      <c r="I11913" s="94">
        <v>1221</v>
      </c>
      <c r="J11913" s="94">
        <v>1215</v>
      </c>
      <c r="K11913" s="94">
        <v>1</v>
      </c>
      <c r="O11913" s="94">
        <v>1221</v>
      </c>
      <c r="P11913" s="94">
        <v>1215</v>
      </c>
      <c r="Q11913" s="94">
        <v>1</v>
      </c>
      <c r="AS11913" s="94">
        <v>37</v>
      </c>
      <c r="AT11913" s="94">
        <v>-52</v>
      </c>
      <c r="AU11913" s="94">
        <v>16</v>
      </c>
    </row>
    <row r="11914" spans="1:47">
      <c r="A11914" s="85" t="s">
        <v>130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H11914" s="94">
        <v>1307</v>
      </c>
      <c r="I11914" s="94">
        <v>1258</v>
      </c>
      <c r="J11914" s="94">
        <v>1169</v>
      </c>
      <c r="K11914" s="94">
        <v>-85</v>
      </c>
      <c r="O11914" s="94">
        <v>1258</v>
      </c>
      <c r="P11914" s="94">
        <v>1169</v>
      </c>
      <c r="Q11914" s="94">
        <v>-85</v>
      </c>
      <c r="AS11914" s="94">
        <v>39</v>
      </c>
      <c r="AT11914" s="94">
        <v>-137</v>
      </c>
      <c r="AU11914" s="94">
        <v>13</v>
      </c>
    </row>
    <row r="11915" spans="1:47">
      <c r="A11915" s="85" t="s">
        <v>130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H11915" s="94">
        <v>1307</v>
      </c>
      <c r="I11915" s="94">
        <v>1263</v>
      </c>
      <c r="J11915" s="94">
        <v>1140</v>
      </c>
      <c r="K11915" s="94">
        <v>-117</v>
      </c>
      <c r="O11915" s="94">
        <v>1263</v>
      </c>
      <c r="P11915" s="94">
        <v>1140</v>
      </c>
      <c r="Q11915" s="94">
        <v>-117</v>
      </c>
      <c r="AS11915" s="94">
        <v>39</v>
      </c>
      <c r="AT11915" s="94">
        <v>-169</v>
      </c>
      <c r="AU11915" s="94">
        <v>13</v>
      </c>
    </row>
    <row r="11916" spans="1:47">
      <c r="A11916" s="85" t="s">
        <v>130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I11916" s="94">
        <v>1279</v>
      </c>
      <c r="J11916" s="94">
        <v>1123</v>
      </c>
      <c r="K11916" s="94">
        <v>-154</v>
      </c>
      <c r="O11916" s="94">
        <v>1279</v>
      </c>
      <c r="P11916" s="94">
        <v>1123</v>
      </c>
      <c r="Q11916" s="94">
        <v>-154</v>
      </c>
      <c r="AS11916" s="94">
        <v>36</v>
      </c>
      <c r="AT11916" s="94">
        <v>-203</v>
      </c>
      <c r="AU11916" s="94">
        <v>13</v>
      </c>
    </row>
    <row r="11917" spans="1:47">
      <c r="A11917" s="85" t="s">
        <v>130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I11917" s="94">
        <v>1321</v>
      </c>
      <c r="J11917" s="94">
        <v>1152</v>
      </c>
      <c r="K11917" s="94">
        <v>-167</v>
      </c>
      <c r="O11917" s="94">
        <v>1321</v>
      </c>
      <c r="P11917" s="94">
        <v>1152</v>
      </c>
      <c r="Q11917" s="94">
        <v>-167</v>
      </c>
      <c r="AS11917" s="94">
        <v>35</v>
      </c>
      <c r="AT11917" s="94">
        <v>-217</v>
      </c>
      <c r="AU11917" s="94">
        <v>15</v>
      </c>
    </row>
    <row r="11918" spans="1:47">
      <c r="A11918" s="85" t="s">
        <v>130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I11918" s="94">
        <v>1356</v>
      </c>
      <c r="J11918" s="94">
        <v>1178</v>
      </c>
      <c r="K11918" s="94">
        <v>-174</v>
      </c>
      <c r="O11918" s="94">
        <v>1356</v>
      </c>
      <c r="P11918" s="94">
        <v>1178</v>
      </c>
      <c r="Q11918" s="94">
        <v>-174</v>
      </c>
      <c r="AS11918" s="94">
        <v>35</v>
      </c>
      <c r="AT11918" s="94">
        <v>-224</v>
      </c>
      <c r="AU11918" s="94">
        <v>15</v>
      </c>
    </row>
    <row r="11919" spans="1:47">
      <c r="A11919" s="85" t="s">
        <v>130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I11919" s="94">
        <v>1401</v>
      </c>
      <c r="J11919" s="94">
        <v>1230</v>
      </c>
      <c r="K11919" s="94">
        <v>-167</v>
      </c>
      <c r="O11919" s="94">
        <v>1401</v>
      </c>
      <c r="P11919" s="94">
        <v>1230</v>
      </c>
      <c r="Q11919" s="94">
        <v>-167</v>
      </c>
      <c r="AS11919" s="94">
        <v>40</v>
      </c>
      <c r="AT11919" s="94">
        <v>-224</v>
      </c>
      <c r="AU11919" s="94">
        <v>17</v>
      </c>
    </row>
    <row r="11920" spans="1:47">
      <c r="A11920" s="85" t="s">
        <v>130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I11920" s="94">
        <v>1439</v>
      </c>
      <c r="J11920" s="94">
        <v>1234</v>
      </c>
      <c r="K11920" s="94">
        <v>-201</v>
      </c>
      <c r="O11920" s="94">
        <v>1439</v>
      </c>
      <c r="P11920" s="94">
        <v>1234</v>
      </c>
      <c r="Q11920" s="94">
        <v>-201</v>
      </c>
      <c r="AS11920" s="94">
        <v>39</v>
      </c>
      <c r="AT11920" s="94">
        <v>-254</v>
      </c>
      <c r="AU11920" s="94">
        <v>14</v>
      </c>
    </row>
    <row r="11921" spans="1:47">
      <c r="A11921" s="85" t="s">
        <v>130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I11921" s="94">
        <v>1434</v>
      </c>
      <c r="J11921" s="94">
        <v>1239</v>
      </c>
      <c r="K11921" s="94">
        <v>-192</v>
      </c>
      <c r="O11921" s="94">
        <v>1434</v>
      </c>
      <c r="P11921" s="94">
        <v>1239</v>
      </c>
      <c r="Q11921" s="94">
        <v>-192</v>
      </c>
      <c r="AS11921" s="94">
        <v>40</v>
      </c>
      <c r="AT11921" s="94">
        <v>-244</v>
      </c>
      <c r="AU11921" s="94">
        <v>12</v>
      </c>
    </row>
    <row r="11922" spans="1:47">
      <c r="A11922" s="85" t="s">
        <v>130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I11922" s="94">
        <v>1420</v>
      </c>
      <c r="J11922" s="94">
        <v>1244</v>
      </c>
      <c r="K11922" s="94">
        <v>-172</v>
      </c>
      <c r="O11922" s="94">
        <v>1420</v>
      </c>
      <c r="P11922" s="94">
        <v>1244</v>
      </c>
      <c r="Q11922" s="94">
        <v>-172</v>
      </c>
      <c r="AS11922" s="94">
        <v>40</v>
      </c>
      <c r="AT11922" s="94">
        <v>-229</v>
      </c>
      <c r="AU11922" s="94">
        <v>17</v>
      </c>
    </row>
    <row r="11923" spans="1:47">
      <c r="A11923" s="85" t="s">
        <v>130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I11923" s="94">
        <v>1410</v>
      </c>
      <c r="J11923" s="94">
        <v>1210</v>
      </c>
      <c r="K11923" s="94">
        <v>-197</v>
      </c>
      <c r="O11923" s="94">
        <v>1410</v>
      </c>
      <c r="P11923" s="94">
        <v>1210</v>
      </c>
      <c r="Q11923" s="94">
        <v>-197</v>
      </c>
      <c r="AS11923" s="94">
        <v>38</v>
      </c>
      <c r="AT11923" s="94">
        <v>-251</v>
      </c>
      <c r="AU11923" s="94">
        <v>16</v>
      </c>
    </row>
    <row r="11924" spans="1:47">
      <c r="A11924" s="85" t="s">
        <v>130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I11924" s="94">
        <v>1454</v>
      </c>
      <c r="J11924" s="94">
        <v>1259</v>
      </c>
      <c r="K11924" s="94">
        <v>-191</v>
      </c>
      <c r="O11924" s="94">
        <v>1454</v>
      </c>
      <c r="P11924" s="94">
        <v>1259</v>
      </c>
      <c r="Q11924" s="94">
        <v>-191</v>
      </c>
      <c r="AS11924" s="94">
        <v>45</v>
      </c>
      <c r="AT11924" s="94">
        <v>-250</v>
      </c>
      <c r="AU11924" s="94">
        <v>14</v>
      </c>
    </row>
    <row r="11925" spans="1:47">
      <c r="A11925" s="85" t="s">
        <v>130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H11925" s="94">
        <v>1540</v>
      </c>
      <c r="I11925" s="94">
        <v>1519</v>
      </c>
      <c r="J11925" s="94">
        <v>1416</v>
      </c>
      <c r="K11925" s="94">
        <v>-98</v>
      </c>
      <c r="O11925" s="94">
        <v>1519</v>
      </c>
      <c r="P11925" s="94">
        <v>1416</v>
      </c>
      <c r="Q11925" s="94">
        <v>-98</v>
      </c>
      <c r="AS11925" s="94">
        <v>53</v>
      </c>
      <c r="AT11925" s="94">
        <v>-176</v>
      </c>
      <c r="AU11925" s="94">
        <v>25</v>
      </c>
    </row>
    <row r="11926" spans="1:47">
      <c r="A11926" s="85" t="s">
        <v>130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H11926" s="94">
        <v>1536</v>
      </c>
      <c r="I11926" s="94">
        <v>1491</v>
      </c>
      <c r="J11926" s="94">
        <v>1615</v>
      </c>
      <c r="K11926" s="94">
        <v>130</v>
      </c>
      <c r="O11926" s="94">
        <v>1491</v>
      </c>
      <c r="P11926" s="94">
        <v>1615</v>
      </c>
      <c r="Q11926" s="94">
        <v>130</v>
      </c>
      <c r="AS11926" s="94">
        <v>63</v>
      </c>
      <c r="AT11926" s="94">
        <v>24</v>
      </c>
      <c r="AU11926" s="94">
        <v>43</v>
      </c>
    </row>
    <row r="11927" spans="1:47">
      <c r="A11927" s="85" t="s">
        <v>130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H11927" s="94">
        <v>1508</v>
      </c>
      <c r="I11927" s="94">
        <v>1416</v>
      </c>
      <c r="J11927" s="94">
        <v>1605</v>
      </c>
      <c r="K11927" s="94">
        <v>194</v>
      </c>
      <c r="O11927" s="94">
        <v>1416</v>
      </c>
      <c r="P11927" s="94">
        <v>1605</v>
      </c>
      <c r="Q11927" s="94">
        <v>194</v>
      </c>
      <c r="AS11927" s="94">
        <v>60</v>
      </c>
      <c r="AT11927" s="94">
        <v>92</v>
      </c>
      <c r="AU11927" s="94">
        <v>42</v>
      </c>
    </row>
    <row r="11928" spans="1:47">
      <c r="A11928" s="85" t="s">
        <v>130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I11928" s="94">
        <v>1329</v>
      </c>
      <c r="J11928" s="94">
        <v>1513</v>
      </c>
      <c r="K11928" s="94">
        <v>188</v>
      </c>
      <c r="O11928" s="94">
        <v>1329</v>
      </c>
      <c r="P11928" s="94">
        <v>1513</v>
      </c>
      <c r="Q11928" s="94">
        <v>188</v>
      </c>
      <c r="AS11928" s="94">
        <v>56</v>
      </c>
      <c r="AT11928" s="94">
        <v>90</v>
      </c>
      <c r="AU11928" s="94">
        <v>42</v>
      </c>
    </row>
    <row r="11929" spans="1:47">
      <c r="A11929" s="85" t="s">
        <v>130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I11929" s="94">
        <v>1203</v>
      </c>
      <c r="J11929" s="94">
        <v>1443</v>
      </c>
      <c r="K11929" s="94">
        <v>239</v>
      </c>
      <c r="O11929" s="94">
        <v>1203</v>
      </c>
      <c r="P11929" s="94">
        <v>1443</v>
      </c>
      <c r="Q11929" s="94">
        <v>239</v>
      </c>
      <c r="AS11929" s="94">
        <v>51</v>
      </c>
      <c r="AT11929" s="94">
        <v>157</v>
      </c>
      <c r="AU11929" s="94">
        <v>31</v>
      </c>
    </row>
    <row r="11930" spans="1:47">
      <c r="A11930" s="85" t="s">
        <v>130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I11930" s="94">
        <v>1102</v>
      </c>
      <c r="J11930" s="94">
        <v>1420</v>
      </c>
      <c r="K11930" s="94">
        <v>320</v>
      </c>
      <c r="O11930" s="94">
        <v>1102</v>
      </c>
      <c r="P11930" s="94">
        <v>1420</v>
      </c>
      <c r="Q11930" s="94">
        <v>320</v>
      </c>
      <c r="AS11930" s="94">
        <v>51</v>
      </c>
      <c r="AT11930" s="94">
        <v>234</v>
      </c>
      <c r="AU11930" s="94">
        <v>35</v>
      </c>
    </row>
    <row r="11931" spans="1:47">
      <c r="A11931" s="85" t="s">
        <v>130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H11931" s="94">
        <v>1038</v>
      </c>
      <c r="I11931" s="94">
        <v>1035</v>
      </c>
      <c r="J11931" s="94">
        <v>1178</v>
      </c>
      <c r="K11931" s="94">
        <v>145</v>
      </c>
      <c r="O11931" s="94">
        <v>1035</v>
      </c>
      <c r="P11931" s="94">
        <v>1178</v>
      </c>
      <c r="Q11931" s="94">
        <v>145</v>
      </c>
      <c r="AS11931" s="94">
        <v>43</v>
      </c>
      <c r="AT11931" s="94">
        <v>101</v>
      </c>
      <c r="AU11931" s="94">
        <v>1</v>
      </c>
    </row>
    <row r="11932" spans="1:47">
      <c r="A11932" s="85" t="s">
        <v>130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H11932" s="94">
        <v>974</v>
      </c>
      <c r="I11932" s="94">
        <v>958</v>
      </c>
      <c r="J11932" s="94">
        <v>954</v>
      </c>
      <c r="K11932" s="94">
        <v>1</v>
      </c>
      <c r="O11932" s="94">
        <v>958</v>
      </c>
      <c r="P11932" s="94">
        <v>954</v>
      </c>
      <c r="Q11932" s="94">
        <v>1</v>
      </c>
      <c r="AS11932" s="94">
        <v>39</v>
      </c>
      <c r="AT11932" s="94">
        <v>-20</v>
      </c>
      <c r="AU11932" s="94">
        <v>-18</v>
      </c>
    </row>
    <row r="11933" spans="1:47">
      <c r="A11933" s="85" t="s">
        <v>130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H11933" s="94">
        <v>953</v>
      </c>
      <c r="I11933" s="94">
        <v>913</v>
      </c>
      <c r="J11933" s="94">
        <v>945</v>
      </c>
      <c r="K11933" s="94">
        <v>36</v>
      </c>
      <c r="O11933" s="94">
        <v>913</v>
      </c>
      <c r="P11933" s="94">
        <v>945</v>
      </c>
      <c r="Q11933" s="94">
        <v>36</v>
      </c>
      <c r="AS11933" s="94">
        <v>37</v>
      </c>
      <c r="AT11933" s="94">
        <v>13</v>
      </c>
      <c r="AU11933" s="94">
        <v>-14</v>
      </c>
    </row>
    <row r="11934" spans="1:47">
      <c r="A11934" s="85" t="s">
        <v>130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H11934" s="94">
        <v>951</v>
      </c>
      <c r="I11934" s="94">
        <v>936</v>
      </c>
      <c r="J11934" s="94">
        <v>962</v>
      </c>
      <c r="K11934" s="94">
        <v>29</v>
      </c>
      <c r="O11934" s="94">
        <v>936</v>
      </c>
      <c r="P11934" s="94">
        <v>962</v>
      </c>
      <c r="Q11934" s="94">
        <v>29</v>
      </c>
      <c r="AS11934" s="94">
        <v>36</v>
      </c>
      <c r="AT11934" s="94">
        <v>5</v>
      </c>
      <c r="AU11934" s="94">
        <v>-12</v>
      </c>
    </row>
    <row r="11935" spans="1:47">
      <c r="A11935" s="85" t="s">
        <v>130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H11935" s="94">
        <v>1005</v>
      </c>
      <c r="I11935" s="94">
        <v>957</v>
      </c>
      <c r="J11935" s="94">
        <v>1015</v>
      </c>
      <c r="K11935" s="94">
        <v>63</v>
      </c>
      <c r="O11935" s="94">
        <v>957</v>
      </c>
      <c r="P11935" s="94">
        <v>1015</v>
      </c>
      <c r="Q11935" s="94">
        <v>63</v>
      </c>
      <c r="AS11935" s="94">
        <v>37</v>
      </c>
      <c r="AT11935" s="94">
        <v>35</v>
      </c>
      <c r="AU11935" s="94">
        <v>-9</v>
      </c>
    </row>
    <row r="11936" spans="1:47">
      <c r="A11936" s="85" t="s">
        <v>130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H11936" s="94">
        <v>1157</v>
      </c>
      <c r="I11936" s="94">
        <v>1033</v>
      </c>
      <c r="J11936" s="94">
        <v>1103</v>
      </c>
      <c r="K11936" s="94">
        <v>74</v>
      </c>
      <c r="O11936" s="94">
        <v>1033</v>
      </c>
      <c r="P11936" s="94">
        <v>1103</v>
      </c>
      <c r="Q11936" s="94">
        <v>74</v>
      </c>
      <c r="AS11936" s="94">
        <v>40</v>
      </c>
      <c r="AT11936" s="94">
        <v>34</v>
      </c>
      <c r="AU11936" s="94">
        <v>0</v>
      </c>
    </row>
    <row r="11937" spans="1:47">
      <c r="A11937" s="85" t="s">
        <v>130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H11937" s="94">
        <v>1281</v>
      </c>
      <c r="I11937" s="94">
        <v>1183</v>
      </c>
      <c r="J11937" s="94">
        <v>1375</v>
      </c>
      <c r="K11937" s="94">
        <v>196</v>
      </c>
      <c r="O11937" s="94">
        <v>1183</v>
      </c>
      <c r="P11937" s="94">
        <v>1375</v>
      </c>
      <c r="Q11937" s="94">
        <v>196</v>
      </c>
      <c r="AS11937" s="94">
        <v>51</v>
      </c>
      <c r="AT11937" s="94">
        <v>128</v>
      </c>
      <c r="AU11937" s="94">
        <v>17</v>
      </c>
    </row>
    <row r="11938" spans="1:47">
      <c r="A11938" s="85" t="s">
        <v>130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H11938" s="94">
        <v>1283</v>
      </c>
      <c r="I11938" s="94">
        <v>1260</v>
      </c>
      <c r="J11938" s="94">
        <v>1409</v>
      </c>
      <c r="K11938" s="94">
        <v>153</v>
      </c>
      <c r="O11938" s="94">
        <v>1260</v>
      </c>
      <c r="P11938" s="94">
        <v>1409</v>
      </c>
      <c r="Q11938" s="94">
        <v>153</v>
      </c>
      <c r="AS11938" s="94">
        <v>50</v>
      </c>
      <c r="AT11938" s="94">
        <v>90</v>
      </c>
      <c r="AU11938" s="94">
        <v>13</v>
      </c>
    </row>
    <row r="11939" spans="1:47">
      <c r="A11939" s="85" t="s">
        <v>130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H11939" s="94">
        <v>1309</v>
      </c>
      <c r="I11939" s="94">
        <v>1281</v>
      </c>
      <c r="J11939" s="94">
        <v>1420</v>
      </c>
      <c r="K11939" s="94">
        <v>147</v>
      </c>
      <c r="O11939" s="94">
        <v>1281</v>
      </c>
      <c r="P11939" s="94">
        <v>1420</v>
      </c>
      <c r="Q11939" s="94">
        <v>147</v>
      </c>
      <c r="AS11939" s="94">
        <v>52</v>
      </c>
      <c r="AT11939" s="94">
        <v>58</v>
      </c>
      <c r="AU11939" s="94">
        <v>37</v>
      </c>
    </row>
    <row r="11940" spans="1:47">
      <c r="A11940" s="85" t="s">
        <v>130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I11940" s="94">
        <v>1301</v>
      </c>
      <c r="J11940" s="94">
        <v>1430</v>
      </c>
      <c r="K11940" s="94">
        <v>133</v>
      </c>
      <c r="O11940" s="94">
        <v>1301</v>
      </c>
      <c r="P11940" s="94">
        <v>1430</v>
      </c>
      <c r="Q11940" s="94">
        <v>133</v>
      </c>
      <c r="AS11940" s="94">
        <v>55</v>
      </c>
      <c r="AT11940" s="94">
        <v>33</v>
      </c>
      <c r="AU11940" s="94">
        <v>45</v>
      </c>
    </row>
    <row r="11941" spans="1:47">
      <c r="A11941" s="85" t="s">
        <v>130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I11941" s="94">
        <v>1309</v>
      </c>
      <c r="J11941" s="94">
        <v>1344</v>
      </c>
      <c r="K11941" s="94">
        <v>38</v>
      </c>
      <c r="O11941" s="94">
        <v>1309</v>
      </c>
      <c r="P11941" s="94">
        <v>1344</v>
      </c>
      <c r="Q11941" s="94">
        <v>38</v>
      </c>
      <c r="AS11941" s="94">
        <v>52</v>
      </c>
      <c r="AT11941" s="94">
        <v>-55</v>
      </c>
      <c r="AU11941" s="94">
        <v>41</v>
      </c>
    </row>
    <row r="11942" spans="1:47">
      <c r="A11942" s="85" t="s">
        <v>130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I11942" s="94">
        <v>1327</v>
      </c>
      <c r="J11942" s="94">
        <v>1369</v>
      </c>
      <c r="K11942" s="94">
        <v>47</v>
      </c>
      <c r="O11942" s="94">
        <v>1327</v>
      </c>
      <c r="P11942" s="94">
        <v>1369</v>
      </c>
      <c r="Q11942" s="94">
        <v>47</v>
      </c>
      <c r="AS11942" s="94">
        <v>53</v>
      </c>
      <c r="AT11942" s="94">
        <v>-47</v>
      </c>
      <c r="AU11942" s="94">
        <v>41</v>
      </c>
    </row>
    <row r="11943" spans="1:47">
      <c r="A11943" s="85" t="s">
        <v>130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I11943" s="94">
        <v>1344</v>
      </c>
      <c r="J11943" s="94">
        <v>1338</v>
      </c>
      <c r="K11943" s="94">
        <v>-1</v>
      </c>
      <c r="O11943" s="94">
        <v>1344</v>
      </c>
      <c r="P11943" s="94">
        <v>1338</v>
      </c>
      <c r="Q11943" s="94">
        <v>-1</v>
      </c>
      <c r="AS11943" s="94">
        <v>52</v>
      </c>
      <c r="AT11943" s="94">
        <v>-92</v>
      </c>
      <c r="AU11943" s="94">
        <v>39</v>
      </c>
    </row>
    <row r="11944" spans="1:47">
      <c r="A11944" s="85" t="s">
        <v>130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I11944" s="94">
        <v>1360</v>
      </c>
      <c r="J11944" s="94">
        <v>1338</v>
      </c>
      <c r="K11944" s="94">
        <v>-17</v>
      </c>
      <c r="O11944" s="94">
        <v>1360</v>
      </c>
      <c r="P11944" s="94">
        <v>1338</v>
      </c>
      <c r="Q11944" s="94">
        <v>-17</v>
      </c>
      <c r="AS11944" s="94">
        <v>52</v>
      </c>
      <c r="AT11944" s="94">
        <v>-111</v>
      </c>
      <c r="AU11944" s="94">
        <v>42</v>
      </c>
    </row>
    <row r="11945" spans="1:47">
      <c r="A11945" s="85" t="s">
        <v>130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I11945" s="94">
        <v>1356</v>
      </c>
      <c r="J11945" s="94">
        <v>1341</v>
      </c>
      <c r="K11945" s="94">
        <v>-10</v>
      </c>
      <c r="O11945" s="94">
        <v>1356</v>
      </c>
      <c r="P11945" s="94">
        <v>1341</v>
      </c>
      <c r="Q11945" s="94">
        <v>-10</v>
      </c>
      <c r="AS11945" s="94">
        <v>53</v>
      </c>
      <c r="AT11945" s="94">
        <v>-107</v>
      </c>
      <c r="AU11945" s="94">
        <v>44</v>
      </c>
    </row>
    <row r="11946" spans="1:47">
      <c r="A11946" s="85" t="s">
        <v>130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I11946" s="94">
        <v>1368</v>
      </c>
      <c r="J11946" s="94">
        <v>1325</v>
      </c>
      <c r="K11946" s="94">
        <v>-39</v>
      </c>
      <c r="O11946" s="94">
        <v>1368</v>
      </c>
      <c r="P11946" s="94">
        <v>1325</v>
      </c>
      <c r="Q11946" s="94">
        <v>-39</v>
      </c>
      <c r="AS11946" s="94">
        <v>53</v>
      </c>
      <c r="AT11946" s="94">
        <v>-137</v>
      </c>
      <c r="AU11946" s="94">
        <v>45</v>
      </c>
    </row>
    <row r="11947" spans="1:47">
      <c r="A11947" s="85" t="s">
        <v>130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I11947" s="94">
        <v>1385</v>
      </c>
      <c r="J11947" s="94">
        <v>1323</v>
      </c>
      <c r="K11947" s="94">
        <v>-58</v>
      </c>
      <c r="O11947" s="94">
        <v>1385</v>
      </c>
      <c r="P11947" s="94">
        <v>1323</v>
      </c>
      <c r="Q11947" s="94">
        <v>-58</v>
      </c>
      <c r="AS11947" s="94">
        <v>51</v>
      </c>
      <c r="AT11947" s="94">
        <v>-148</v>
      </c>
      <c r="AU11947" s="94">
        <v>39</v>
      </c>
    </row>
    <row r="11948" spans="1:47">
      <c r="A11948" s="85" t="s">
        <v>130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I11948" s="94">
        <v>1434</v>
      </c>
      <c r="J11948" s="94">
        <v>1351</v>
      </c>
      <c r="K11948" s="94">
        <v>-79</v>
      </c>
      <c r="O11948" s="94">
        <v>1434</v>
      </c>
      <c r="P11948" s="94">
        <v>1351</v>
      </c>
      <c r="Q11948" s="94">
        <v>-79</v>
      </c>
      <c r="AS11948" s="94">
        <v>55</v>
      </c>
      <c r="AT11948" s="94">
        <v>-174</v>
      </c>
      <c r="AU11948" s="94">
        <v>40</v>
      </c>
    </row>
    <row r="11949" spans="1:47">
      <c r="A11949" s="85" t="s">
        <v>130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H11949" s="94">
        <v>1553</v>
      </c>
      <c r="I11949" s="94">
        <v>1514</v>
      </c>
      <c r="J11949" s="94">
        <v>1661</v>
      </c>
      <c r="K11949" s="94">
        <v>154</v>
      </c>
      <c r="O11949" s="94">
        <v>1514</v>
      </c>
      <c r="P11949" s="94">
        <v>1661</v>
      </c>
      <c r="Q11949" s="94">
        <v>154</v>
      </c>
      <c r="AS11949" s="94">
        <v>71</v>
      </c>
      <c r="AT11949" s="94">
        <v>17</v>
      </c>
      <c r="AU11949" s="94">
        <v>66</v>
      </c>
    </row>
    <row r="11950" spans="1:47">
      <c r="A11950" s="85" t="s">
        <v>130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H11950" s="94">
        <v>1518</v>
      </c>
      <c r="I11950" s="94">
        <v>1471</v>
      </c>
      <c r="J11950" s="94">
        <v>1745</v>
      </c>
      <c r="K11950" s="94">
        <v>279</v>
      </c>
      <c r="O11950" s="94">
        <v>1471</v>
      </c>
      <c r="P11950" s="94">
        <v>1745</v>
      </c>
      <c r="Q11950" s="94">
        <v>279</v>
      </c>
      <c r="AS11950" s="94">
        <v>74</v>
      </c>
      <c r="AT11950" s="94">
        <v>134</v>
      </c>
      <c r="AU11950" s="94">
        <v>71</v>
      </c>
    </row>
    <row r="11951" spans="1:47">
      <c r="A11951" s="85" t="s">
        <v>130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H11951" s="94">
        <v>1485</v>
      </c>
      <c r="I11951" s="94">
        <v>1406</v>
      </c>
      <c r="J11951" s="94">
        <v>1689</v>
      </c>
      <c r="K11951" s="94">
        <v>288</v>
      </c>
      <c r="O11951" s="94">
        <v>1406</v>
      </c>
      <c r="P11951" s="94">
        <v>1689</v>
      </c>
      <c r="Q11951" s="94">
        <v>288</v>
      </c>
      <c r="AS11951" s="94">
        <v>68</v>
      </c>
      <c r="AT11951" s="94">
        <v>160</v>
      </c>
      <c r="AU11951" s="94">
        <v>60</v>
      </c>
    </row>
    <row r="11952" spans="1:47">
      <c r="A11952" s="85" t="s">
        <v>130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I11952" s="94">
        <v>1312</v>
      </c>
      <c r="J11952" s="94">
        <v>1665</v>
      </c>
      <c r="K11952" s="94">
        <v>360</v>
      </c>
      <c r="O11952" s="94">
        <v>1312</v>
      </c>
      <c r="P11952" s="94">
        <v>1665</v>
      </c>
      <c r="Q11952" s="94">
        <v>360</v>
      </c>
      <c r="AS11952" s="94">
        <v>64</v>
      </c>
      <c r="AT11952" s="94">
        <v>239</v>
      </c>
      <c r="AU11952" s="94">
        <v>57</v>
      </c>
    </row>
    <row r="11953" spans="1:47">
      <c r="A11953" s="85" t="s">
        <v>130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I11953" s="94">
        <v>1191</v>
      </c>
      <c r="J11953" s="94">
        <v>1573</v>
      </c>
      <c r="K11953" s="94">
        <v>386</v>
      </c>
      <c r="O11953" s="94">
        <v>1191</v>
      </c>
      <c r="P11953" s="94">
        <v>1573</v>
      </c>
      <c r="Q11953" s="94">
        <v>386</v>
      </c>
      <c r="AS11953" s="94">
        <v>56</v>
      </c>
      <c r="AT11953" s="94">
        <v>280</v>
      </c>
      <c r="AU11953" s="94">
        <v>50</v>
      </c>
    </row>
    <row r="11954" spans="1:47">
      <c r="A11954" s="85" t="s">
        <v>130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I11954" s="94">
        <v>1070</v>
      </c>
      <c r="J11954" s="94">
        <v>1347</v>
      </c>
      <c r="K11954" s="94">
        <v>280</v>
      </c>
      <c r="O11954" s="94">
        <v>1070</v>
      </c>
      <c r="P11954" s="94">
        <v>1347</v>
      </c>
      <c r="Q11954" s="94">
        <v>280</v>
      </c>
      <c r="AS11954" s="94">
        <v>47</v>
      </c>
      <c r="AT11954" s="94">
        <v>199</v>
      </c>
      <c r="AU11954" s="94">
        <v>34</v>
      </c>
    </row>
    <row r="11955" spans="1:47">
      <c r="A11955" s="85" t="s">
        <v>130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H11955" s="94">
        <v>1057</v>
      </c>
      <c r="I11955" s="94">
        <v>986</v>
      </c>
      <c r="J11955" s="94">
        <v>1124</v>
      </c>
      <c r="K11955" s="94">
        <v>142</v>
      </c>
      <c r="O11955" s="94">
        <v>986</v>
      </c>
      <c r="P11955" s="94">
        <v>1124</v>
      </c>
      <c r="Q11955" s="94">
        <v>142</v>
      </c>
      <c r="AS11955" s="94">
        <v>40</v>
      </c>
      <c r="AT11955" s="94">
        <v>92</v>
      </c>
      <c r="AU11955" s="94">
        <v>10</v>
      </c>
    </row>
    <row r="11956" spans="1:47">
      <c r="A11956" s="85" t="s">
        <v>130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H11956" s="94">
        <v>1004</v>
      </c>
      <c r="I11956" s="94">
        <v>952</v>
      </c>
      <c r="J11956" s="94">
        <v>1082</v>
      </c>
      <c r="K11956" s="94">
        <v>134</v>
      </c>
      <c r="O11956" s="94">
        <v>952</v>
      </c>
      <c r="P11956" s="94">
        <v>1082</v>
      </c>
      <c r="Q11956" s="94">
        <v>134</v>
      </c>
      <c r="AS11956" s="94">
        <v>38</v>
      </c>
      <c r="AT11956" s="94">
        <v>89</v>
      </c>
      <c r="AU11956" s="94">
        <v>7</v>
      </c>
    </row>
    <row r="11957" spans="1:47">
      <c r="A11957" s="85" t="s">
        <v>130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H11957" s="94">
        <v>939</v>
      </c>
      <c r="I11957" s="94">
        <v>921</v>
      </c>
      <c r="J11957" s="94">
        <v>1065</v>
      </c>
      <c r="K11957" s="94">
        <v>150</v>
      </c>
      <c r="O11957" s="94">
        <v>921</v>
      </c>
      <c r="P11957" s="94">
        <v>1065</v>
      </c>
      <c r="Q11957" s="94">
        <v>150</v>
      </c>
      <c r="AS11957" s="94">
        <v>37</v>
      </c>
      <c r="AT11957" s="94">
        <v>104</v>
      </c>
      <c r="AU11957" s="94">
        <v>9</v>
      </c>
    </row>
    <row r="11958" spans="1:47">
      <c r="A11958" s="85" t="s">
        <v>130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H11958" s="94">
        <v>967</v>
      </c>
      <c r="I11958" s="94">
        <v>931</v>
      </c>
      <c r="J11958" s="94">
        <v>1071</v>
      </c>
      <c r="K11958" s="94">
        <v>142</v>
      </c>
      <c r="O11958" s="94">
        <v>931</v>
      </c>
      <c r="P11958" s="94">
        <v>1071</v>
      </c>
      <c r="Q11958" s="94">
        <v>142</v>
      </c>
      <c r="AS11958" s="94">
        <v>35</v>
      </c>
      <c r="AT11958" s="94">
        <v>98</v>
      </c>
      <c r="AU11958" s="94">
        <v>9</v>
      </c>
    </row>
    <row r="11959" spans="1:47">
      <c r="A11959" s="85" t="s">
        <v>130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H11959" s="94">
        <v>1012</v>
      </c>
      <c r="I11959" s="94">
        <v>969</v>
      </c>
      <c r="J11959" s="94">
        <v>1100</v>
      </c>
      <c r="K11959" s="94">
        <v>135</v>
      </c>
      <c r="O11959" s="94">
        <v>969</v>
      </c>
      <c r="P11959" s="94">
        <v>1100</v>
      </c>
      <c r="Q11959" s="94">
        <v>135</v>
      </c>
      <c r="AS11959" s="94">
        <v>36</v>
      </c>
      <c r="AT11959" s="94">
        <v>93</v>
      </c>
      <c r="AU11959" s="94">
        <v>6</v>
      </c>
    </row>
    <row r="11960" spans="1:47">
      <c r="A11960" s="85" t="s">
        <v>130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H11960" s="94">
        <v>1167</v>
      </c>
      <c r="I11960" s="94">
        <v>1074</v>
      </c>
      <c r="J11960" s="94">
        <v>1149</v>
      </c>
      <c r="K11960" s="94">
        <v>81</v>
      </c>
      <c r="O11960" s="94">
        <v>1074</v>
      </c>
      <c r="P11960" s="94">
        <v>1149</v>
      </c>
      <c r="Q11960" s="94">
        <v>81</v>
      </c>
      <c r="AS11960" s="94">
        <v>40</v>
      </c>
      <c r="AT11960" s="94">
        <v>29</v>
      </c>
      <c r="AU11960" s="94">
        <v>12</v>
      </c>
    </row>
    <row r="11961" spans="1:47">
      <c r="A11961" s="85" t="s">
        <v>130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H11961" s="94">
        <v>1317</v>
      </c>
      <c r="I11961" s="94">
        <v>1251</v>
      </c>
      <c r="J11961" s="94">
        <v>1251</v>
      </c>
      <c r="K11961" s="94">
        <v>6</v>
      </c>
      <c r="O11961" s="94">
        <v>1251</v>
      </c>
      <c r="P11961" s="94">
        <v>1251</v>
      </c>
      <c r="Q11961" s="94">
        <v>6</v>
      </c>
      <c r="AS11961" s="94">
        <v>47</v>
      </c>
      <c r="AT11961" s="94">
        <v>-53</v>
      </c>
      <c r="AU11961" s="94">
        <v>12</v>
      </c>
    </row>
    <row r="11962" spans="1:47">
      <c r="A11962" s="85" t="s">
        <v>130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H11962" s="94">
        <v>1345</v>
      </c>
      <c r="I11962" s="94">
        <v>1304</v>
      </c>
      <c r="J11962" s="94">
        <v>1342</v>
      </c>
      <c r="K11962" s="94">
        <v>42</v>
      </c>
      <c r="O11962" s="94">
        <v>1304</v>
      </c>
      <c r="P11962" s="94">
        <v>1342</v>
      </c>
      <c r="Q11962" s="94">
        <v>42</v>
      </c>
      <c r="AS11962" s="94">
        <v>40</v>
      </c>
      <c r="AT11962" s="94">
        <v>-14</v>
      </c>
      <c r="AU11962" s="94">
        <v>16</v>
      </c>
    </row>
    <row r="11963" spans="1:47">
      <c r="A11963" s="85" t="s">
        <v>130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H11963" s="94">
        <v>1343</v>
      </c>
      <c r="I11963" s="94">
        <v>1301</v>
      </c>
      <c r="J11963" s="94">
        <v>1515</v>
      </c>
      <c r="K11963" s="94">
        <v>219</v>
      </c>
      <c r="O11963" s="94">
        <v>1301</v>
      </c>
      <c r="P11963" s="94">
        <v>1515</v>
      </c>
      <c r="Q11963" s="94">
        <v>219</v>
      </c>
      <c r="AS11963" s="94">
        <v>49</v>
      </c>
      <c r="AT11963" s="94">
        <v>143</v>
      </c>
      <c r="AU11963" s="94">
        <v>27</v>
      </c>
    </row>
    <row r="11964" spans="1:47">
      <c r="A11964" s="85" t="s">
        <v>130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I11964" s="94">
        <v>1308</v>
      </c>
      <c r="J11964" s="94">
        <v>1531</v>
      </c>
      <c r="K11964" s="94">
        <v>232</v>
      </c>
      <c r="O11964" s="94">
        <v>1308</v>
      </c>
      <c r="P11964" s="94">
        <v>1531</v>
      </c>
      <c r="Q11964" s="94">
        <v>232</v>
      </c>
      <c r="AS11964" s="94">
        <v>51</v>
      </c>
      <c r="AT11964" s="94">
        <v>149</v>
      </c>
      <c r="AU11964" s="94">
        <v>32</v>
      </c>
    </row>
    <row r="11965" spans="1:47">
      <c r="A11965" s="85" t="s">
        <v>130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I11965" s="94">
        <v>1335</v>
      </c>
      <c r="J11965" s="94">
        <v>1543</v>
      </c>
      <c r="K11965" s="94">
        <v>215</v>
      </c>
      <c r="O11965" s="94">
        <v>1335</v>
      </c>
      <c r="P11965" s="94">
        <v>1543</v>
      </c>
      <c r="Q11965" s="94">
        <v>215</v>
      </c>
      <c r="AS11965" s="94">
        <v>54</v>
      </c>
      <c r="AT11965" s="94">
        <v>127</v>
      </c>
      <c r="AU11965" s="94">
        <v>34</v>
      </c>
    </row>
    <row r="11966" spans="1:47">
      <c r="A11966" s="85" t="s">
        <v>130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I11966" s="94">
        <v>1331</v>
      </c>
      <c r="J11966" s="94">
        <v>1550</v>
      </c>
      <c r="K11966" s="94">
        <v>223</v>
      </c>
      <c r="O11966" s="94">
        <v>1331</v>
      </c>
      <c r="P11966" s="94">
        <v>1550</v>
      </c>
      <c r="Q11966" s="94">
        <v>223</v>
      </c>
      <c r="AS11966" s="94">
        <v>55</v>
      </c>
      <c r="AT11966" s="94">
        <v>131</v>
      </c>
      <c r="AU11966" s="94">
        <v>37</v>
      </c>
    </row>
    <row r="11967" spans="1:47">
      <c r="A11967" s="85" t="s">
        <v>130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I11967" s="94">
        <v>1334</v>
      </c>
      <c r="J11967" s="94">
        <v>1541</v>
      </c>
      <c r="K11967" s="94">
        <v>210</v>
      </c>
      <c r="O11967" s="94">
        <v>1334</v>
      </c>
      <c r="P11967" s="94">
        <v>1541</v>
      </c>
      <c r="Q11967" s="94">
        <v>210</v>
      </c>
      <c r="AS11967" s="94">
        <v>56</v>
      </c>
      <c r="AT11967" s="94">
        <v>113</v>
      </c>
      <c r="AU11967" s="94">
        <v>41</v>
      </c>
    </row>
    <row r="11968" spans="1:47">
      <c r="A11968" s="85" t="s">
        <v>130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I11968" s="94">
        <v>1341</v>
      </c>
      <c r="J11968" s="94">
        <v>1455</v>
      </c>
      <c r="K11968" s="94">
        <v>119</v>
      </c>
      <c r="O11968" s="94">
        <v>1341</v>
      </c>
      <c r="P11968" s="94">
        <v>1455</v>
      </c>
      <c r="Q11968" s="94">
        <v>119</v>
      </c>
      <c r="AS11968" s="94">
        <v>53</v>
      </c>
      <c r="AT11968" s="94">
        <v>34</v>
      </c>
      <c r="AU11968" s="94">
        <v>32</v>
      </c>
    </row>
    <row r="11969" spans="1:47">
      <c r="A11969" s="85" t="s">
        <v>130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I11969" s="94">
        <v>1364</v>
      </c>
      <c r="J11969" s="94">
        <v>1473</v>
      </c>
      <c r="K11969" s="94">
        <v>115</v>
      </c>
      <c r="O11969" s="94">
        <v>1364</v>
      </c>
      <c r="P11969" s="94">
        <v>1473</v>
      </c>
      <c r="Q11969" s="94">
        <v>115</v>
      </c>
      <c r="AS11969" s="94">
        <v>55</v>
      </c>
      <c r="AT11969" s="94">
        <v>25</v>
      </c>
      <c r="AU11969" s="94">
        <v>35</v>
      </c>
    </row>
    <row r="11970" spans="1:47">
      <c r="A11970" s="85" t="s">
        <v>130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I11970" s="94">
        <v>1361</v>
      </c>
      <c r="J11970" s="94">
        <v>1430</v>
      </c>
      <c r="K11970" s="94">
        <v>73</v>
      </c>
      <c r="O11970" s="94">
        <v>1361</v>
      </c>
      <c r="P11970" s="94">
        <v>1430</v>
      </c>
      <c r="Q11970" s="94">
        <v>73</v>
      </c>
      <c r="AS11970" s="94">
        <v>53</v>
      </c>
      <c r="AT11970" s="94">
        <v>-14</v>
      </c>
      <c r="AU11970" s="94">
        <v>34</v>
      </c>
    </row>
    <row r="11971" spans="1:47">
      <c r="A11971" s="85" t="s">
        <v>130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I11971" s="94">
        <v>1347</v>
      </c>
      <c r="J11971" s="94">
        <v>1366</v>
      </c>
      <c r="K11971" s="94">
        <v>22</v>
      </c>
      <c r="O11971" s="94">
        <v>1347</v>
      </c>
      <c r="P11971" s="94">
        <v>1366</v>
      </c>
      <c r="Q11971" s="94">
        <v>22</v>
      </c>
      <c r="AS11971" s="94">
        <v>49</v>
      </c>
      <c r="AT11971" s="94">
        <v>-56</v>
      </c>
      <c r="AU11971" s="94">
        <v>29</v>
      </c>
    </row>
    <row r="11972" spans="1:47">
      <c r="A11972" s="85" t="s">
        <v>130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I11972" s="94">
        <v>1372</v>
      </c>
      <c r="J11972" s="94">
        <v>1349</v>
      </c>
      <c r="K11972" s="94">
        <v>-15</v>
      </c>
      <c r="O11972" s="94">
        <v>1372</v>
      </c>
      <c r="P11972" s="94">
        <v>1349</v>
      </c>
      <c r="Q11972" s="94">
        <v>-15</v>
      </c>
      <c r="AS11972" s="94">
        <v>48</v>
      </c>
      <c r="AT11972" s="94">
        <v>-90</v>
      </c>
      <c r="AU11972" s="94">
        <v>27</v>
      </c>
    </row>
    <row r="11973" spans="1:47">
      <c r="A11973" s="85" t="s">
        <v>130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H11973" s="94">
        <v>1483</v>
      </c>
      <c r="I11973" s="94">
        <v>1436</v>
      </c>
      <c r="J11973" s="94">
        <v>1532</v>
      </c>
      <c r="K11973" s="94">
        <v>101</v>
      </c>
      <c r="O11973" s="94">
        <v>1436</v>
      </c>
      <c r="P11973" s="94">
        <v>1532</v>
      </c>
      <c r="Q11973" s="94">
        <v>101</v>
      </c>
      <c r="AS11973" s="94">
        <v>57</v>
      </c>
      <c r="AT11973" s="94">
        <v>3</v>
      </c>
      <c r="AU11973" s="94">
        <v>41</v>
      </c>
    </row>
    <row r="11974" spans="1:47">
      <c r="A11974" s="85" t="s">
        <v>130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H11974" s="94">
        <v>1475</v>
      </c>
      <c r="I11974" s="94">
        <v>1389</v>
      </c>
      <c r="J11974" s="94">
        <v>1677</v>
      </c>
      <c r="K11974" s="94">
        <v>294</v>
      </c>
      <c r="O11974" s="94">
        <v>1389</v>
      </c>
      <c r="P11974" s="94">
        <v>1677</v>
      </c>
      <c r="Q11974" s="94">
        <v>294</v>
      </c>
      <c r="AS11974" s="94">
        <v>65</v>
      </c>
      <c r="AT11974" s="94">
        <v>175</v>
      </c>
      <c r="AU11974" s="94">
        <v>54</v>
      </c>
    </row>
    <row r="11975" spans="1:47">
      <c r="A11975" s="85" t="s">
        <v>130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H11975" s="94">
        <v>1441</v>
      </c>
      <c r="I11975" s="94">
        <v>1340</v>
      </c>
      <c r="J11975" s="94">
        <v>1677</v>
      </c>
      <c r="K11975" s="94">
        <v>342</v>
      </c>
      <c r="O11975" s="94">
        <v>1340</v>
      </c>
      <c r="P11975" s="94">
        <v>1677</v>
      </c>
      <c r="Q11975" s="94">
        <v>342</v>
      </c>
      <c r="AS11975" s="94">
        <v>62</v>
      </c>
      <c r="AT11975" s="94">
        <v>230</v>
      </c>
      <c r="AU11975" s="94">
        <v>50</v>
      </c>
    </row>
    <row r="11976" spans="1:47">
      <c r="A11976" s="85" t="s">
        <v>130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I11976" s="94">
        <v>1277</v>
      </c>
      <c r="J11976" s="94">
        <v>1643</v>
      </c>
      <c r="K11976" s="94">
        <v>373</v>
      </c>
      <c r="O11976" s="94">
        <v>1277</v>
      </c>
      <c r="P11976" s="94">
        <v>1643</v>
      </c>
      <c r="Q11976" s="94">
        <v>373</v>
      </c>
      <c r="AS11976" s="94">
        <v>57</v>
      </c>
      <c r="AT11976" s="94">
        <v>272</v>
      </c>
      <c r="AU11976" s="94">
        <v>44</v>
      </c>
    </row>
    <row r="11977" spans="1:47">
      <c r="A11977" s="85" t="s">
        <v>130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I11977" s="94">
        <v>1172</v>
      </c>
      <c r="J11977" s="94">
        <v>1576</v>
      </c>
      <c r="K11977" s="94">
        <v>404</v>
      </c>
      <c r="O11977" s="94">
        <v>1172</v>
      </c>
      <c r="P11977" s="94">
        <v>1576</v>
      </c>
      <c r="Q11977" s="94">
        <v>404</v>
      </c>
      <c r="AS11977" s="94">
        <v>53</v>
      </c>
      <c r="AT11977" s="94">
        <v>305</v>
      </c>
      <c r="AU11977" s="94">
        <v>46</v>
      </c>
    </row>
    <row r="11978" spans="1:47">
      <c r="A11978" s="85" t="s">
        <v>130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I11978" s="94">
        <v>1087</v>
      </c>
      <c r="J11978" s="94">
        <v>1571</v>
      </c>
      <c r="K11978" s="94">
        <v>489</v>
      </c>
      <c r="O11978" s="94">
        <v>1087</v>
      </c>
      <c r="P11978" s="94">
        <v>1571</v>
      </c>
      <c r="Q11978" s="94">
        <v>489</v>
      </c>
      <c r="AS11978" s="94">
        <v>49</v>
      </c>
      <c r="AT11978" s="94">
        <v>382</v>
      </c>
      <c r="AU11978" s="94">
        <v>58</v>
      </c>
    </row>
    <row r="11979" spans="1:47">
      <c r="A11979" s="85" t="s">
        <v>130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H11979" s="94">
        <v>1090</v>
      </c>
      <c r="I11979" s="94">
        <v>1005</v>
      </c>
      <c r="J11979" s="94">
        <v>1372</v>
      </c>
      <c r="K11979" s="94">
        <v>370</v>
      </c>
      <c r="O11979" s="94">
        <v>1005</v>
      </c>
      <c r="P11979" s="94">
        <v>1372</v>
      </c>
      <c r="Q11979" s="94">
        <v>370</v>
      </c>
      <c r="AS11979" s="94">
        <v>41</v>
      </c>
      <c r="AT11979" s="94">
        <v>298</v>
      </c>
      <c r="AU11979" s="94">
        <v>31</v>
      </c>
    </row>
    <row r="11980" spans="1:47">
      <c r="A11980" s="85" t="s">
        <v>130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H11980" s="94">
        <v>1030</v>
      </c>
      <c r="I11980" s="94">
        <v>961</v>
      </c>
      <c r="J11980" s="94">
        <v>1127</v>
      </c>
      <c r="K11980" s="94">
        <v>170</v>
      </c>
      <c r="O11980" s="94">
        <v>961</v>
      </c>
      <c r="P11980" s="94">
        <v>1127</v>
      </c>
      <c r="Q11980" s="94">
        <v>170</v>
      </c>
      <c r="AS11980" s="94">
        <v>37</v>
      </c>
      <c r="AT11980" s="94">
        <v>123</v>
      </c>
      <c r="AU11980" s="94">
        <v>10</v>
      </c>
    </row>
    <row r="11981" spans="1:47">
      <c r="A11981" s="85" t="s">
        <v>130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H11981" s="94">
        <v>1010</v>
      </c>
      <c r="I11981" s="94">
        <v>956</v>
      </c>
      <c r="J11981" s="94">
        <v>1084</v>
      </c>
      <c r="K11981" s="94">
        <v>133</v>
      </c>
      <c r="O11981" s="94">
        <v>956</v>
      </c>
      <c r="P11981" s="94">
        <v>1084</v>
      </c>
      <c r="Q11981" s="94">
        <v>133</v>
      </c>
      <c r="AS11981" s="94">
        <v>36</v>
      </c>
      <c r="AT11981" s="94">
        <v>89</v>
      </c>
      <c r="AU11981" s="94">
        <v>8</v>
      </c>
    </row>
    <row r="11982" spans="1:47">
      <c r="A11982" s="85" t="s">
        <v>130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H11982" s="94">
        <v>1015</v>
      </c>
      <c r="I11982" s="94">
        <v>957</v>
      </c>
      <c r="J11982" s="94">
        <v>1091</v>
      </c>
      <c r="K11982" s="94">
        <v>137</v>
      </c>
      <c r="O11982" s="94">
        <v>957</v>
      </c>
      <c r="P11982" s="94">
        <v>1091</v>
      </c>
      <c r="Q11982" s="94">
        <v>137</v>
      </c>
      <c r="AS11982" s="94">
        <v>35</v>
      </c>
      <c r="AT11982" s="94">
        <v>94</v>
      </c>
      <c r="AU11982" s="94">
        <v>8</v>
      </c>
    </row>
    <row r="11983" spans="1:47">
      <c r="A11983" s="85" t="s">
        <v>130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H11983" s="94">
        <v>1063</v>
      </c>
      <c r="I11983" s="94">
        <v>986</v>
      </c>
      <c r="J11983" s="94">
        <v>1126</v>
      </c>
      <c r="K11983" s="94">
        <v>143</v>
      </c>
      <c r="O11983" s="94">
        <v>986</v>
      </c>
      <c r="P11983" s="94">
        <v>1126</v>
      </c>
      <c r="Q11983" s="94">
        <v>143</v>
      </c>
      <c r="AS11983" s="94">
        <v>36</v>
      </c>
      <c r="AT11983" s="94">
        <v>97</v>
      </c>
      <c r="AU11983" s="94">
        <v>10</v>
      </c>
    </row>
    <row r="11984" spans="1:47">
      <c r="A11984" s="85" t="s">
        <v>130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H11984" s="94">
        <v>1219</v>
      </c>
      <c r="I11984" s="94">
        <v>1077</v>
      </c>
      <c r="J11984" s="94">
        <v>1160</v>
      </c>
      <c r="K11984" s="94">
        <v>88</v>
      </c>
      <c r="O11984" s="94">
        <v>1077</v>
      </c>
      <c r="P11984" s="94">
        <v>1160</v>
      </c>
      <c r="Q11984" s="94">
        <v>88</v>
      </c>
      <c r="AS11984" s="94">
        <v>38</v>
      </c>
      <c r="AT11984" s="94">
        <v>39</v>
      </c>
      <c r="AU11984" s="94">
        <v>11</v>
      </c>
    </row>
    <row r="11985" spans="1:47">
      <c r="A11985" s="85" t="s">
        <v>130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H11985" s="94">
        <v>1379</v>
      </c>
      <c r="I11985" s="94">
        <v>1171</v>
      </c>
      <c r="J11985" s="94">
        <v>1193</v>
      </c>
      <c r="K11985" s="94">
        <v>27</v>
      </c>
      <c r="O11985" s="94">
        <v>1171</v>
      </c>
      <c r="P11985" s="94">
        <v>1193</v>
      </c>
      <c r="Q11985" s="94">
        <v>27</v>
      </c>
      <c r="AS11985" s="94">
        <v>43</v>
      </c>
      <c r="AT11985" s="94">
        <v>-17</v>
      </c>
      <c r="AU11985" s="94">
        <v>1</v>
      </c>
    </row>
    <row r="11986" spans="1:47">
      <c r="A11986" s="85" t="s">
        <v>130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H11986" s="94">
        <v>1421</v>
      </c>
      <c r="I11986" s="94">
        <v>1233</v>
      </c>
      <c r="J11986" s="94">
        <v>1187</v>
      </c>
      <c r="K11986" s="94">
        <v>-42</v>
      </c>
      <c r="O11986" s="94">
        <v>1233</v>
      </c>
      <c r="P11986" s="94">
        <v>1187</v>
      </c>
      <c r="Q11986" s="94">
        <v>-42</v>
      </c>
      <c r="AS11986" s="94">
        <v>48</v>
      </c>
      <c r="AT11986" s="94">
        <v>-86</v>
      </c>
      <c r="AU11986" s="94">
        <v>-4</v>
      </c>
    </row>
    <row r="11987" spans="1:47">
      <c r="A11987" s="85" t="s">
        <v>130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H11987" s="94">
        <v>1402</v>
      </c>
      <c r="I11987" s="94">
        <v>1281</v>
      </c>
      <c r="J11987" s="94">
        <v>1196</v>
      </c>
      <c r="K11987" s="94">
        <v>-81</v>
      </c>
      <c r="O11987" s="94">
        <v>1281</v>
      </c>
      <c r="P11987" s="94">
        <v>1196</v>
      </c>
      <c r="Q11987" s="94">
        <v>-81</v>
      </c>
      <c r="AS11987" s="94">
        <v>38</v>
      </c>
      <c r="AT11987" s="94">
        <v>-128</v>
      </c>
      <c r="AU11987" s="94">
        <v>9</v>
      </c>
    </row>
    <row r="11988" spans="1:47">
      <c r="A11988" s="85" t="s">
        <v>130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I11988" s="94">
        <v>1324</v>
      </c>
      <c r="J11988" s="94">
        <v>1188</v>
      </c>
      <c r="K11988" s="94">
        <v>-128</v>
      </c>
      <c r="O11988" s="94">
        <v>1324</v>
      </c>
      <c r="P11988" s="94">
        <v>1188</v>
      </c>
      <c r="Q11988" s="94">
        <v>-128</v>
      </c>
      <c r="AS11988" s="94">
        <v>36</v>
      </c>
      <c r="AT11988" s="94">
        <v>-174</v>
      </c>
      <c r="AU11988" s="94">
        <v>10</v>
      </c>
    </row>
    <row r="11989" spans="1:47">
      <c r="A11989" s="85" t="s">
        <v>130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I11989" s="94">
        <v>1302</v>
      </c>
      <c r="J11989" s="94">
        <v>1206</v>
      </c>
      <c r="K11989" s="94">
        <v>-92</v>
      </c>
      <c r="O11989" s="94">
        <v>1302</v>
      </c>
      <c r="P11989" s="94">
        <v>1206</v>
      </c>
      <c r="Q11989" s="94">
        <v>-92</v>
      </c>
      <c r="AS11989" s="94">
        <v>37</v>
      </c>
      <c r="AT11989" s="94">
        <v>-142</v>
      </c>
      <c r="AU11989" s="94">
        <v>13</v>
      </c>
    </row>
    <row r="11990" spans="1:47">
      <c r="A11990" s="85" t="s">
        <v>130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I11990" s="94">
        <v>1290</v>
      </c>
      <c r="J11990" s="94">
        <v>1224</v>
      </c>
      <c r="K11990" s="94">
        <v>-66</v>
      </c>
      <c r="O11990" s="94">
        <v>1290</v>
      </c>
      <c r="P11990" s="94">
        <v>1224</v>
      </c>
      <c r="Q11990" s="94">
        <v>-66</v>
      </c>
      <c r="AS11990" s="94">
        <v>39</v>
      </c>
      <c r="AT11990" s="94">
        <v>-121</v>
      </c>
      <c r="AU11990" s="94">
        <v>16</v>
      </c>
    </row>
    <row r="11991" spans="1:47">
      <c r="A11991" s="85" t="s">
        <v>130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I11991" s="94">
        <v>1296</v>
      </c>
      <c r="J11991" s="94">
        <v>1227</v>
      </c>
      <c r="K11991" s="94">
        <v>-64</v>
      </c>
      <c r="O11991" s="94">
        <v>1296</v>
      </c>
      <c r="P11991" s="94">
        <v>1227</v>
      </c>
      <c r="Q11991" s="94">
        <v>-64</v>
      </c>
      <c r="AS11991" s="94">
        <v>40</v>
      </c>
      <c r="AT11991" s="94">
        <v>-119</v>
      </c>
      <c r="AU11991" s="94">
        <v>15</v>
      </c>
    </row>
    <row r="11992" spans="1:47">
      <c r="A11992" s="85" t="s">
        <v>130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I11992" s="94">
        <v>1305</v>
      </c>
      <c r="J11992" s="94">
        <v>1316</v>
      </c>
      <c r="K11992" s="94">
        <v>15</v>
      </c>
      <c r="O11992" s="94">
        <v>1305</v>
      </c>
      <c r="P11992" s="94">
        <v>1316</v>
      </c>
      <c r="Q11992" s="94">
        <v>15</v>
      </c>
      <c r="AS11992" s="94">
        <v>43</v>
      </c>
      <c r="AT11992" s="94">
        <v>-45</v>
      </c>
      <c r="AU11992" s="94">
        <v>17</v>
      </c>
    </row>
    <row r="11993" spans="1:47">
      <c r="A11993" s="85" t="s">
        <v>130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I11993" s="94">
        <v>1293</v>
      </c>
      <c r="J11993" s="94">
        <v>1428</v>
      </c>
      <c r="K11993" s="94">
        <v>142</v>
      </c>
      <c r="O11993" s="94">
        <v>1293</v>
      </c>
      <c r="P11993" s="94">
        <v>1428</v>
      </c>
      <c r="Q11993" s="94">
        <v>142</v>
      </c>
      <c r="AS11993" s="94">
        <v>48</v>
      </c>
      <c r="AT11993" s="94">
        <v>70</v>
      </c>
      <c r="AU11993" s="94">
        <v>24</v>
      </c>
    </row>
    <row r="11994" spans="1:47">
      <c r="A11994" s="85" t="s">
        <v>130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I11994" s="94">
        <v>1279</v>
      </c>
      <c r="J11994" s="94">
        <v>1402</v>
      </c>
      <c r="K11994" s="94">
        <v>126</v>
      </c>
      <c r="O11994" s="94">
        <v>1279</v>
      </c>
      <c r="P11994" s="94">
        <v>1402</v>
      </c>
      <c r="Q11994" s="94">
        <v>126</v>
      </c>
      <c r="AS11994" s="94">
        <v>47</v>
      </c>
      <c r="AT11994" s="94">
        <v>57</v>
      </c>
      <c r="AU11994" s="94">
        <v>22</v>
      </c>
    </row>
    <row r="11995" spans="1:47">
      <c r="A11995" s="85" t="s">
        <v>130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I11995" s="94">
        <v>1279</v>
      </c>
      <c r="J11995" s="94">
        <v>1400</v>
      </c>
      <c r="K11995" s="94">
        <v>127</v>
      </c>
      <c r="O11995" s="94">
        <v>1279</v>
      </c>
      <c r="P11995" s="94">
        <v>1400</v>
      </c>
      <c r="Q11995" s="94">
        <v>127</v>
      </c>
      <c r="AS11995" s="94">
        <v>47</v>
      </c>
      <c r="AT11995" s="94">
        <v>57</v>
      </c>
      <c r="AU11995" s="94">
        <v>23</v>
      </c>
    </row>
    <row r="11996" spans="1:47">
      <c r="A11996" s="85" t="s">
        <v>130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I11996" s="94">
        <v>1323</v>
      </c>
      <c r="J11996" s="94">
        <v>1409</v>
      </c>
      <c r="K11996" s="94">
        <v>89</v>
      </c>
      <c r="O11996" s="94">
        <v>1323</v>
      </c>
      <c r="P11996" s="94">
        <v>1409</v>
      </c>
      <c r="Q11996" s="94">
        <v>89</v>
      </c>
      <c r="AS11996" s="94">
        <v>48</v>
      </c>
      <c r="AT11996" s="94">
        <v>19</v>
      </c>
      <c r="AU11996" s="94">
        <v>22</v>
      </c>
    </row>
    <row r="11997" spans="1:47">
      <c r="A11997" s="85" t="s">
        <v>130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H11997" s="94">
        <v>1457</v>
      </c>
      <c r="I11997" s="94">
        <v>1369</v>
      </c>
      <c r="J11997" s="94">
        <v>1405</v>
      </c>
      <c r="K11997" s="94">
        <v>41</v>
      </c>
      <c r="O11997" s="94">
        <v>1369</v>
      </c>
      <c r="P11997" s="94">
        <v>1405</v>
      </c>
      <c r="Q11997" s="94">
        <v>41</v>
      </c>
      <c r="AS11997" s="94">
        <v>49</v>
      </c>
      <c r="AT11997" s="94">
        <v>-29</v>
      </c>
      <c r="AU11997" s="94">
        <v>21</v>
      </c>
    </row>
    <row r="11998" spans="1:47">
      <c r="A11998" s="85" t="s">
        <v>130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H11998" s="94">
        <v>1439</v>
      </c>
      <c r="I11998" s="94">
        <v>1323</v>
      </c>
      <c r="J11998" s="94">
        <v>1380</v>
      </c>
      <c r="K11998" s="94">
        <v>61</v>
      </c>
      <c r="O11998" s="94">
        <v>1323</v>
      </c>
      <c r="P11998" s="94">
        <v>1380</v>
      </c>
      <c r="Q11998" s="94">
        <v>61</v>
      </c>
      <c r="AS11998" s="94">
        <v>46</v>
      </c>
      <c r="AT11998" s="94">
        <v>-7</v>
      </c>
      <c r="AU11998" s="94">
        <v>22</v>
      </c>
    </row>
    <row r="11999" spans="1:47">
      <c r="A11999" s="85" t="s">
        <v>130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H11999" s="94">
        <v>1403</v>
      </c>
      <c r="I11999" s="94">
        <v>1279</v>
      </c>
      <c r="J11999" s="94">
        <v>1343</v>
      </c>
      <c r="K11999" s="94">
        <v>70</v>
      </c>
      <c r="O11999" s="94">
        <v>1279</v>
      </c>
      <c r="P11999" s="94">
        <v>1343</v>
      </c>
      <c r="Q11999" s="94">
        <v>70</v>
      </c>
      <c r="AS11999" s="94">
        <v>44</v>
      </c>
      <c r="AT11999" s="94">
        <v>5</v>
      </c>
      <c r="AU11999" s="94">
        <v>21</v>
      </c>
    </row>
    <row r="12000" spans="1:47">
      <c r="A12000" s="85" t="s">
        <v>130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I12000" s="94">
        <v>1215</v>
      </c>
      <c r="J12000" s="94">
        <v>1238</v>
      </c>
      <c r="K12000" s="94">
        <v>26</v>
      </c>
      <c r="O12000" s="94">
        <v>1215</v>
      </c>
      <c r="P12000" s="94">
        <v>1238</v>
      </c>
      <c r="Q12000" s="94">
        <v>26</v>
      </c>
      <c r="AS12000" s="94">
        <v>39</v>
      </c>
      <c r="AT12000" s="94">
        <v>-29</v>
      </c>
      <c r="AU12000" s="94">
        <v>16</v>
      </c>
    </row>
    <row r="12001" spans="1:47">
      <c r="A12001" s="85" t="s">
        <v>130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I12001" s="94">
        <v>1143</v>
      </c>
      <c r="J12001" s="94">
        <v>1112</v>
      </c>
      <c r="K12001" s="94">
        <v>-27</v>
      </c>
      <c r="O12001" s="94">
        <v>1143</v>
      </c>
      <c r="P12001" s="94">
        <v>1112</v>
      </c>
      <c r="Q12001" s="94">
        <v>-27</v>
      </c>
      <c r="AS12001" s="94">
        <v>33</v>
      </c>
      <c r="AT12001" s="94">
        <v>-73</v>
      </c>
      <c r="AU12001" s="94">
        <v>13</v>
      </c>
    </row>
    <row r="12002" spans="1:47">
      <c r="A12002" s="85" t="s">
        <v>130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I12002" s="94">
        <v>1060</v>
      </c>
      <c r="J12002" s="94">
        <v>1162</v>
      </c>
      <c r="K12002" s="94">
        <v>107</v>
      </c>
      <c r="O12002" s="94">
        <v>1060</v>
      </c>
      <c r="P12002" s="94">
        <v>1162</v>
      </c>
      <c r="Q12002" s="94">
        <v>107</v>
      </c>
      <c r="AS12002" s="94">
        <v>33</v>
      </c>
      <c r="AT12002" s="94">
        <v>54</v>
      </c>
      <c r="AU12002" s="94">
        <v>20</v>
      </c>
    </row>
    <row r="12003" spans="1:47">
      <c r="A12003" s="85" t="s">
        <v>130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H12003" s="94">
        <v>1067</v>
      </c>
      <c r="I12003" s="94">
        <v>1001</v>
      </c>
      <c r="J12003" s="94">
        <v>1097</v>
      </c>
      <c r="K12003" s="94">
        <v>100</v>
      </c>
      <c r="O12003" s="94">
        <v>1001</v>
      </c>
      <c r="P12003" s="94">
        <v>1097</v>
      </c>
      <c r="Q12003" s="94">
        <v>100</v>
      </c>
      <c r="AS12003" s="94">
        <v>29</v>
      </c>
      <c r="AT12003" s="94">
        <v>62</v>
      </c>
      <c r="AU12003" s="94">
        <v>9</v>
      </c>
    </row>
    <row r="12004" spans="1:47">
      <c r="A12004" s="85" t="s">
        <v>130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H12004" s="94">
        <v>1011</v>
      </c>
      <c r="I12004" s="94">
        <v>945</v>
      </c>
      <c r="J12004" s="94">
        <v>1064</v>
      </c>
      <c r="K12004" s="94">
        <v>124</v>
      </c>
      <c r="O12004" s="94">
        <v>945</v>
      </c>
      <c r="P12004" s="94">
        <v>1064</v>
      </c>
      <c r="Q12004" s="94">
        <v>124</v>
      </c>
      <c r="AS12004" s="94">
        <v>28</v>
      </c>
      <c r="AT12004" s="94">
        <v>90</v>
      </c>
      <c r="AU12004" s="94">
        <v>6</v>
      </c>
    </row>
    <row r="12005" spans="1:47">
      <c r="A12005" s="85" t="s">
        <v>130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H12005" s="94">
        <v>980</v>
      </c>
      <c r="I12005" s="94">
        <v>930</v>
      </c>
      <c r="J12005" s="94">
        <v>1070</v>
      </c>
      <c r="K12005" s="94">
        <v>144</v>
      </c>
      <c r="O12005" s="94">
        <v>930</v>
      </c>
      <c r="P12005" s="94">
        <v>1070</v>
      </c>
      <c r="Q12005" s="94">
        <v>144</v>
      </c>
      <c r="AS12005" s="94">
        <v>28</v>
      </c>
      <c r="AT12005" s="94">
        <v>108</v>
      </c>
      <c r="AU12005" s="94">
        <v>8</v>
      </c>
    </row>
    <row r="12006" spans="1:47">
      <c r="A12006" s="85" t="s">
        <v>130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H12006" s="94">
        <v>961</v>
      </c>
      <c r="I12006" s="94">
        <v>916</v>
      </c>
      <c r="J12006" s="94">
        <v>1068</v>
      </c>
      <c r="K12006" s="94">
        <v>157</v>
      </c>
      <c r="O12006" s="94">
        <v>916</v>
      </c>
      <c r="P12006" s="94">
        <v>1068</v>
      </c>
      <c r="Q12006" s="94">
        <v>157</v>
      </c>
      <c r="AS12006" s="94">
        <v>28</v>
      </c>
      <c r="AT12006" s="94">
        <v>119</v>
      </c>
      <c r="AU12006" s="94">
        <v>10</v>
      </c>
    </row>
    <row r="12007" spans="1:47">
      <c r="A12007" s="85" t="s">
        <v>130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H12007" s="94">
        <v>965</v>
      </c>
      <c r="I12007" s="94">
        <v>923</v>
      </c>
      <c r="J12007" s="94">
        <v>1075</v>
      </c>
      <c r="K12007" s="94">
        <v>156</v>
      </c>
      <c r="O12007" s="94">
        <v>923</v>
      </c>
      <c r="P12007" s="94">
        <v>1075</v>
      </c>
      <c r="Q12007" s="94">
        <v>156</v>
      </c>
      <c r="AS12007" s="94">
        <v>27</v>
      </c>
      <c r="AT12007" s="94">
        <v>119</v>
      </c>
      <c r="AU12007" s="94">
        <v>10</v>
      </c>
    </row>
    <row r="12008" spans="1:47">
      <c r="A12008" s="85" t="s">
        <v>130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H12008" s="94">
        <v>997</v>
      </c>
      <c r="I12008" s="94">
        <v>927</v>
      </c>
      <c r="J12008" s="94">
        <v>1075</v>
      </c>
      <c r="K12008" s="94">
        <v>152</v>
      </c>
      <c r="O12008" s="94">
        <v>927</v>
      </c>
      <c r="P12008" s="94">
        <v>1075</v>
      </c>
      <c r="Q12008" s="94">
        <v>152</v>
      </c>
      <c r="AS12008" s="94">
        <v>28</v>
      </c>
      <c r="AT12008" s="94">
        <v>113</v>
      </c>
      <c r="AU12008" s="94">
        <v>11</v>
      </c>
    </row>
    <row r="12009" spans="1:47">
      <c r="A12009" s="85" t="s">
        <v>130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H12009" s="94">
        <v>1054</v>
      </c>
      <c r="I12009" s="94">
        <v>993</v>
      </c>
      <c r="J12009" s="94">
        <v>1126</v>
      </c>
      <c r="K12009" s="94">
        <v>130</v>
      </c>
      <c r="O12009" s="94">
        <v>993</v>
      </c>
      <c r="P12009" s="94">
        <v>1126</v>
      </c>
      <c r="Q12009" s="94">
        <v>130</v>
      </c>
      <c r="AS12009" s="94">
        <v>31</v>
      </c>
      <c r="AT12009" s="94">
        <v>86</v>
      </c>
      <c r="AU12009" s="94">
        <v>13</v>
      </c>
    </row>
    <row r="12010" spans="1:47">
      <c r="A12010" s="85" t="s">
        <v>130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H12010" s="94">
        <v>1116</v>
      </c>
      <c r="I12010" s="94">
        <v>1053</v>
      </c>
      <c r="J12010" s="94">
        <v>1136</v>
      </c>
      <c r="K12010" s="94">
        <v>87</v>
      </c>
      <c r="O12010" s="94">
        <v>1053</v>
      </c>
      <c r="P12010" s="94">
        <v>1136</v>
      </c>
      <c r="Q12010" s="94">
        <v>87</v>
      </c>
      <c r="AS12010" s="94">
        <v>32</v>
      </c>
      <c r="AT12010" s="94">
        <v>42</v>
      </c>
      <c r="AU12010" s="94">
        <v>13</v>
      </c>
    </row>
    <row r="12011" spans="1:47">
      <c r="A12011" s="85" t="s">
        <v>130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H12011" s="94">
        <v>1192</v>
      </c>
      <c r="I12011" s="94">
        <v>1133</v>
      </c>
      <c r="J12011" s="94">
        <v>1183</v>
      </c>
      <c r="K12011" s="94">
        <v>55</v>
      </c>
      <c r="O12011" s="94">
        <v>1133</v>
      </c>
      <c r="P12011" s="94">
        <v>1183</v>
      </c>
      <c r="Q12011" s="94">
        <v>55</v>
      </c>
      <c r="AS12011" s="94">
        <v>37</v>
      </c>
      <c r="AT12011" s="94">
        <v>-2</v>
      </c>
      <c r="AU12011" s="94">
        <v>20</v>
      </c>
    </row>
    <row r="12012" spans="1:47">
      <c r="A12012" s="85" t="s">
        <v>130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I12012" s="94">
        <v>1184</v>
      </c>
      <c r="J12012" s="94">
        <v>1261</v>
      </c>
      <c r="K12012" s="94">
        <v>80</v>
      </c>
      <c r="O12012" s="94">
        <v>1184</v>
      </c>
      <c r="P12012" s="94">
        <v>1261</v>
      </c>
      <c r="Q12012" s="94">
        <v>80</v>
      </c>
      <c r="AS12012" s="94">
        <v>42</v>
      </c>
      <c r="AT12012" s="94">
        <v>19</v>
      </c>
      <c r="AU12012" s="94">
        <v>19</v>
      </c>
    </row>
    <row r="12013" spans="1:47">
      <c r="A12013" s="85" t="s">
        <v>130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I12013" s="94">
        <v>1207</v>
      </c>
      <c r="J12013" s="94">
        <v>1385</v>
      </c>
      <c r="K12013" s="94">
        <v>185</v>
      </c>
      <c r="O12013" s="94">
        <v>1207</v>
      </c>
      <c r="P12013" s="94">
        <v>1385</v>
      </c>
      <c r="Q12013" s="94">
        <v>185</v>
      </c>
      <c r="AS12013" s="94">
        <v>48</v>
      </c>
      <c r="AT12013" s="94">
        <v>110</v>
      </c>
      <c r="AU12013" s="94">
        <v>27</v>
      </c>
    </row>
    <row r="12014" spans="1:47">
      <c r="A12014" s="85" t="s">
        <v>130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I12014" s="94">
        <v>1225</v>
      </c>
      <c r="J12014" s="94">
        <v>1402</v>
      </c>
      <c r="K12014" s="94">
        <v>183</v>
      </c>
      <c r="O12014" s="94">
        <v>1225</v>
      </c>
      <c r="P12014" s="94">
        <v>1402</v>
      </c>
      <c r="Q12014" s="94">
        <v>183</v>
      </c>
      <c r="AS12014" s="94">
        <v>49</v>
      </c>
      <c r="AT12014" s="94">
        <v>104</v>
      </c>
      <c r="AU12014" s="94">
        <v>30</v>
      </c>
    </row>
    <row r="12015" spans="1:47">
      <c r="A12015" s="85" t="s">
        <v>130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I12015" s="94">
        <v>1230</v>
      </c>
      <c r="J12015" s="94">
        <v>1345</v>
      </c>
      <c r="K12015" s="94">
        <v>118</v>
      </c>
      <c r="O12015" s="94">
        <v>1230</v>
      </c>
      <c r="P12015" s="94">
        <v>1345</v>
      </c>
      <c r="Q12015" s="94">
        <v>118</v>
      </c>
      <c r="AS12015" s="94">
        <v>49</v>
      </c>
      <c r="AT12015" s="94">
        <v>41</v>
      </c>
      <c r="AU12015" s="94">
        <v>28</v>
      </c>
    </row>
    <row r="12016" spans="1:47">
      <c r="A12016" s="85" t="s">
        <v>130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I12016" s="94">
        <v>1225</v>
      </c>
      <c r="J12016" s="94">
        <v>1318</v>
      </c>
      <c r="K12016" s="94">
        <v>97</v>
      </c>
      <c r="O12016" s="94">
        <v>1225</v>
      </c>
      <c r="P12016" s="94">
        <v>1318</v>
      </c>
      <c r="Q12016" s="94">
        <v>97</v>
      </c>
      <c r="AS12016" s="94">
        <v>48</v>
      </c>
      <c r="AT12016" s="94">
        <v>21</v>
      </c>
      <c r="AU12016" s="94">
        <v>28</v>
      </c>
    </row>
    <row r="12017" spans="1:47">
      <c r="A12017" s="85" t="s">
        <v>130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I12017" s="94">
        <v>1217</v>
      </c>
      <c r="J12017" s="94">
        <v>1316</v>
      </c>
      <c r="K12017" s="94">
        <v>103</v>
      </c>
      <c r="O12017" s="94">
        <v>1217</v>
      </c>
      <c r="P12017" s="94">
        <v>1316</v>
      </c>
      <c r="Q12017" s="94">
        <v>103</v>
      </c>
      <c r="AS12017" s="94">
        <v>49</v>
      </c>
      <c r="AT12017" s="94">
        <v>26</v>
      </c>
      <c r="AU12017" s="94">
        <v>28</v>
      </c>
    </row>
    <row r="12018" spans="1:47">
      <c r="A12018" s="85" t="s">
        <v>130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I12018" s="94">
        <v>1209</v>
      </c>
      <c r="J12018" s="94">
        <v>1315</v>
      </c>
      <c r="K12018" s="94">
        <v>111</v>
      </c>
      <c r="O12018" s="94">
        <v>1209</v>
      </c>
      <c r="P12018" s="94">
        <v>1315</v>
      </c>
      <c r="Q12018" s="94">
        <v>111</v>
      </c>
      <c r="AS12018" s="94">
        <v>49</v>
      </c>
      <c r="AT12018" s="94">
        <v>34</v>
      </c>
      <c r="AU12018" s="94">
        <v>28</v>
      </c>
    </row>
    <row r="12019" spans="1:47">
      <c r="A12019" s="85" t="s">
        <v>130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I12019" s="94">
        <v>1215</v>
      </c>
      <c r="J12019" s="94">
        <v>1316</v>
      </c>
      <c r="K12019" s="94">
        <v>104</v>
      </c>
      <c r="O12019" s="94">
        <v>1215</v>
      </c>
      <c r="P12019" s="94">
        <v>1316</v>
      </c>
      <c r="Q12019" s="94">
        <v>104</v>
      </c>
      <c r="AS12019" s="94">
        <v>49</v>
      </c>
      <c r="AT12019" s="94">
        <v>28</v>
      </c>
      <c r="AU12019" s="94">
        <v>27</v>
      </c>
    </row>
    <row r="12020" spans="1:47">
      <c r="A12020" s="85" t="s">
        <v>130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I12020" s="94">
        <v>1277</v>
      </c>
      <c r="J12020" s="94">
        <v>1356</v>
      </c>
      <c r="K12020" s="94">
        <v>85</v>
      </c>
      <c r="O12020" s="94">
        <v>1277</v>
      </c>
      <c r="P12020" s="94">
        <v>1356</v>
      </c>
      <c r="Q12020" s="94">
        <v>85</v>
      </c>
      <c r="AS12020" s="94">
        <v>51</v>
      </c>
      <c r="AT12020" s="94">
        <v>4</v>
      </c>
      <c r="AU12020" s="94">
        <v>30</v>
      </c>
    </row>
    <row r="12021" spans="1:47">
      <c r="A12021" s="85" t="s">
        <v>130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H12021" s="94">
        <v>1365</v>
      </c>
      <c r="I12021" s="94">
        <v>1303</v>
      </c>
      <c r="J12021" s="94">
        <v>1392</v>
      </c>
      <c r="K12021" s="94">
        <v>93</v>
      </c>
      <c r="O12021" s="94">
        <v>1303</v>
      </c>
      <c r="P12021" s="94">
        <v>1392</v>
      </c>
      <c r="Q12021" s="94">
        <v>93</v>
      </c>
      <c r="AS12021" s="94">
        <v>53</v>
      </c>
      <c r="AT12021" s="94">
        <v>9</v>
      </c>
      <c r="AU12021" s="94">
        <v>31</v>
      </c>
    </row>
    <row r="12022" spans="1:47">
      <c r="A12022" s="85" t="s">
        <v>130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H12022" s="94">
        <v>1361</v>
      </c>
      <c r="I12022" s="94">
        <v>1272</v>
      </c>
      <c r="J12022" s="94">
        <v>1357</v>
      </c>
      <c r="K12022" s="94">
        <v>89</v>
      </c>
      <c r="O12022" s="94">
        <v>1272</v>
      </c>
      <c r="P12022" s="94">
        <v>1357</v>
      </c>
      <c r="Q12022" s="94">
        <v>89</v>
      </c>
      <c r="AS12022" s="94">
        <v>51</v>
      </c>
      <c r="AT12022" s="94">
        <v>8</v>
      </c>
      <c r="AU12022" s="94">
        <v>30</v>
      </c>
    </row>
    <row r="12023" spans="1:47">
      <c r="A12023" s="85" t="s">
        <v>130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H12023" s="94">
        <v>1333</v>
      </c>
      <c r="I12023" s="94">
        <v>1228</v>
      </c>
      <c r="J12023" s="94">
        <v>1322</v>
      </c>
      <c r="K12023" s="94">
        <v>99</v>
      </c>
      <c r="O12023" s="94">
        <v>1228</v>
      </c>
      <c r="P12023" s="94">
        <v>1322</v>
      </c>
      <c r="Q12023" s="94">
        <v>99</v>
      </c>
      <c r="AS12023" s="94">
        <v>47</v>
      </c>
      <c r="AT12023" s="94">
        <v>26</v>
      </c>
      <c r="AU12023" s="94">
        <v>26</v>
      </c>
    </row>
    <row r="12024" spans="1:47">
      <c r="A12024" s="85" t="s">
        <v>130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I12024" s="94">
        <v>1172</v>
      </c>
      <c r="J12024" s="94">
        <v>1317</v>
      </c>
      <c r="K12024" s="94">
        <v>149</v>
      </c>
      <c r="O12024" s="94">
        <v>1172</v>
      </c>
      <c r="P12024" s="94">
        <v>1317</v>
      </c>
      <c r="Q12024" s="94">
        <v>149</v>
      </c>
      <c r="AS12024" s="94">
        <v>46</v>
      </c>
      <c r="AT12024" s="94">
        <v>76</v>
      </c>
      <c r="AU12024" s="94">
        <v>27</v>
      </c>
    </row>
    <row r="12025" spans="1:47">
      <c r="A12025" s="85" t="s">
        <v>130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I12025" s="94">
        <v>1105</v>
      </c>
      <c r="J12025" s="94">
        <v>1264</v>
      </c>
      <c r="K12025" s="94">
        <v>162</v>
      </c>
      <c r="O12025" s="94">
        <v>1105</v>
      </c>
      <c r="P12025" s="94">
        <v>1264</v>
      </c>
      <c r="Q12025" s="94">
        <v>162</v>
      </c>
      <c r="AS12025" s="94">
        <v>42</v>
      </c>
      <c r="AT12025" s="94">
        <v>94</v>
      </c>
      <c r="AU12025" s="94">
        <v>26</v>
      </c>
    </row>
    <row r="12026" spans="1:47">
      <c r="A12026" s="85" t="s">
        <v>130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I12026" s="94">
        <v>1030</v>
      </c>
      <c r="J12026" s="94">
        <v>1235</v>
      </c>
      <c r="K12026" s="94">
        <v>210</v>
      </c>
      <c r="O12026" s="94">
        <v>1030</v>
      </c>
      <c r="P12026" s="94">
        <v>1235</v>
      </c>
      <c r="Q12026" s="94">
        <v>210</v>
      </c>
      <c r="AS12026" s="94">
        <v>40</v>
      </c>
      <c r="AT12026" s="94">
        <v>142</v>
      </c>
      <c r="AU12026" s="94">
        <v>28</v>
      </c>
    </row>
    <row r="12027" spans="1:47">
      <c r="A12027" s="85" t="s">
        <v>130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H12027" s="94">
        <v>1040</v>
      </c>
      <c r="I12027" s="94">
        <v>959</v>
      </c>
      <c r="J12027" s="94">
        <v>1145</v>
      </c>
      <c r="K12027" s="94">
        <v>192</v>
      </c>
      <c r="O12027" s="94">
        <v>959</v>
      </c>
      <c r="P12027" s="94">
        <v>1145</v>
      </c>
      <c r="Q12027" s="94">
        <v>192</v>
      </c>
      <c r="AS12027" s="94">
        <v>35</v>
      </c>
      <c r="AT12027" s="94">
        <v>133</v>
      </c>
      <c r="AU12027" s="94">
        <v>24</v>
      </c>
    </row>
    <row r="12028" spans="1:47">
      <c r="A12028" s="85" t="s">
        <v>130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H12028" s="94">
        <v>969</v>
      </c>
      <c r="I12028" s="94">
        <v>918</v>
      </c>
      <c r="J12028" s="94">
        <v>1093</v>
      </c>
      <c r="K12028" s="94">
        <v>179</v>
      </c>
      <c r="O12028" s="94">
        <v>918</v>
      </c>
      <c r="P12028" s="94">
        <v>1093</v>
      </c>
      <c r="Q12028" s="94">
        <v>179</v>
      </c>
      <c r="AS12028" s="94">
        <v>34</v>
      </c>
      <c r="AT12028" s="94">
        <v>125</v>
      </c>
      <c r="AU12028" s="94">
        <v>20</v>
      </c>
    </row>
    <row r="12029" spans="1:47">
      <c r="A12029" s="85" t="s">
        <v>130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H12029" s="94">
        <v>930</v>
      </c>
      <c r="I12029" s="94">
        <v>887</v>
      </c>
      <c r="J12029" s="94">
        <v>1056</v>
      </c>
      <c r="K12029" s="94">
        <v>172</v>
      </c>
      <c r="O12029" s="94">
        <v>887</v>
      </c>
      <c r="P12029" s="94">
        <v>1056</v>
      </c>
      <c r="Q12029" s="94">
        <v>172</v>
      </c>
      <c r="AS12029" s="94">
        <v>31</v>
      </c>
      <c r="AT12029" s="94">
        <v>126</v>
      </c>
      <c r="AU12029" s="94">
        <v>15</v>
      </c>
    </row>
    <row r="12030" spans="1:47">
      <c r="A12030" s="85" t="s">
        <v>130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H12030" s="94">
        <v>912</v>
      </c>
      <c r="I12030" s="94">
        <v>873</v>
      </c>
      <c r="J12030" s="94">
        <v>1074</v>
      </c>
      <c r="K12030" s="94">
        <v>207</v>
      </c>
      <c r="O12030" s="94">
        <v>873</v>
      </c>
      <c r="P12030" s="94">
        <v>1074</v>
      </c>
      <c r="Q12030" s="94">
        <v>207</v>
      </c>
      <c r="AS12030" s="94">
        <v>32</v>
      </c>
      <c r="AT12030" s="94">
        <v>159</v>
      </c>
      <c r="AU12030" s="94">
        <v>16</v>
      </c>
    </row>
    <row r="12031" spans="1:47">
      <c r="A12031" s="85" t="s">
        <v>130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H12031" s="94">
        <v>913</v>
      </c>
      <c r="I12031" s="94">
        <v>868</v>
      </c>
      <c r="J12031" s="94">
        <v>1071</v>
      </c>
      <c r="K12031" s="94">
        <v>208</v>
      </c>
      <c r="O12031" s="94">
        <v>868</v>
      </c>
      <c r="P12031" s="94">
        <v>1071</v>
      </c>
      <c r="Q12031" s="94">
        <v>208</v>
      </c>
      <c r="AS12031" s="94">
        <v>32</v>
      </c>
      <c r="AT12031" s="94">
        <v>160</v>
      </c>
      <c r="AU12031" s="94">
        <v>16</v>
      </c>
    </row>
    <row r="12032" spans="1:47">
      <c r="A12032" s="85" t="s">
        <v>130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H12032" s="94">
        <v>932</v>
      </c>
      <c r="I12032" s="94">
        <v>890</v>
      </c>
      <c r="J12032" s="94">
        <v>1091</v>
      </c>
      <c r="K12032" s="94">
        <v>206</v>
      </c>
      <c r="O12032" s="94">
        <v>890</v>
      </c>
      <c r="P12032" s="94">
        <v>1091</v>
      </c>
      <c r="Q12032" s="94">
        <v>206</v>
      </c>
      <c r="AS12032" s="94">
        <v>32</v>
      </c>
      <c r="AT12032" s="94">
        <v>156</v>
      </c>
      <c r="AU12032" s="94">
        <v>18</v>
      </c>
    </row>
    <row r="12033" spans="1:47">
      <c r="A12033" s="85" t="s">
        <v>130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H12033" s="94">
        <v>899</v>
      </c>
      <c r="I12033" s="94">
        <v>934</v>
      </c>
      <c r="J12033" s="94">
        <v>1103</v>
      </c>
      <c r="K12033" s="94">
        <v>173</v>
      </c>
      <c r="O12033" s="94">
        <v>934</v>
      </c>
      <c r="P12033" s="94">
        <v>1103</v>
      </c>
      <c r="Q12033" s="94">
        <v>173</v>
      </c>
      <c r="AS12033" s="94">
        <v>32</v>
      </c>
      <c r="AT12033" s="94">
        <v>120</v>
      </c>
      <c r="AU12033" s="94">
        <v>21</v>
      </c>
    </row>
    <row r="12034" spans="1:47">
      <c r="A12034" s="85" t="s">
        <v>130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H12034" s="94">
        <v>972</v>
      </c>
      <c r="I12034" s="94">
        <v>988</v>
      </c>
      <c r="J12034" s="94">
        <v>1143</v>
      </c>
      <c r="K12034" s="94">
        <v>160</v>
      </c>
      <c r="O12034" s="94">
        <v>988</v>
      </c>
      <c r="P12034" s="94">
        <v>1143</v>
      </c>
      <c r="Q12034" s="94">
        <v>160</v>
      </c>
      <c r="AS12034" s="94">
        <v>36</v>
      </c>
      <c r="AT12034" s="94">
        <v>101</v>
      </c>
      <c r="AU12034" s="94">
        <v>23</v>
      </c>
    </row>
    <row r="12035" spans="1:47">
      <c r="A12035" s="85" t="s">
        <v>130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H12035" s="94">
        <v>1106</v>
      </c>
      <c r="I12035" s="94">
        <v>1080</v>
      </c>
      <c r="J12035" s="94">
        <v>1297</v>
      </c>
      <c r="K12035" s="94">
        <v>223</v>
      </c>
      <c r="O12035" s="94">
        <v>1080</v>
      </c>
      <c r="P12035" s="94">
        <v>1297</v>
      </c>
      <c r="Q12035" s="94">
        <v>223</v>
      </c>
      <c r="AS12035" s="94">
        <v>46</v>
      </c>
      <c r="AT12035" s="94">
        <v>148</v>
      </c>
      <c r="AU12035" s="94">
        <v>29</v>
      </c>
    </row>
    <row r="12036" spans="1:47">
      <c r="A12036" s="85" t="s">
        <v>130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I12036" s="94">
        <v>1148</v>
      </c>
      <c r="J12036" s="94">
        <v>1334</v>
      </c>
      <c r="K12036" s="94">
        <v>190</v>
      </c>
      <c r="O12036" s="94">
        <v>1148</v>
      </c>
      <c r="P12036" s="94">
        <v>1334</v>
      </c>
      <c r="Q12036" s="94">
        <v>190</v>
      </c>
      <c r="AS12036" s="94">
        <v>50</v>
      </c>
      <c r="AT12036" s="94">
        <v>113</v>
      </c>
      <c r="AU12036" s="94">
        <v>27</v>
      </c>
    </row>
    <row r="12037" spans="1:47">
      <c r="A12037" s="85" t="s">
        <v>130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I12037" s="94">
        <v>1190</v>
      </c>
      <c r="J12037" s="94">
        <v>1322</v>
      </c>
      <c r="K12037" s="94">
        <v>136</v>
      </c>
      <c r="O12037" s="94">
        <v>1190</v>
      </c>
      <c r="P12037" s="94">
        <v>1322</v>
      </c>
      <c r="Q12037" s="94">
        <v>136</v>
      </c>
      <c r="AS12037" s="94">
        <v>51</v>
      </c>
      <c r="AT12037" s="94">
        <v>61</v>
      </c>
      <c r="AU12037" s="94">
        <v>24</v>
      </c>
    </row>
    <row r="12038" spans="1:47">
      <c r="A12038" s="85" t="s">
        <v>130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I12038" s="94">
        <v>1217</v>
      </c>
      <c r="J12038" s="94">
        <v>1321</v>
      </c>
      <c r="K12038" s="94">
        <v>109</v>
      </c>
      <c r="O12038" s="94">
        <v>1217</v>
      </c>
      <c r="P12038" s="94">
        <v>1321</v>
      </c>
      <c r="Q12038" s="94">
        <v>109</v>
      </c>
      <c r="AS12038" s="94">
        <v>50</v>
      </c>
      <c r="AT12038" s="94">
        <v>37</v>
      </c>
      <c r="AU12038" s="94">
        <v>22</v>
      </c>
    </row>
    <row r="12039" spans="1:47">
      <c r="A12039" s="85" t="s">
        <v>130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I12039" s="94">
        <v>1230</v>
      </c>
      <c r="J12039" s="94">
        <v>1333</v>
      </c>
      <c r="K12039" s="94">
        <v>108</v>
      </c>
      <c r="O12039" s="94">
        <v>1230</v>
      </c>
      <c r="P12039" s="94">
        <v>1333</v>
      </c>
      <c r="Q12039" s="94">
        <v>108</v>
      </c>
      <c r="AS12039" s="94">
        <v>50</v>
      </c>
      <c r="AT12039" s="94">
        <v>31</v>
      </c>
      <c r="AU12039" s="94">
        <v>27</v>
      </c>
    </row>
    <row r="12040" spans="1:47">
      <c r="A12040" s="85" t="s">
        <v>130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I12040" s="94">
        <v>1217</v>
      </c>
      <c r="J12040" s="94">
        <v>1337</v>
      </c>
      <c r="K12040" s="94">
        <v>124</v>
      </c>
      <c r="O12040" s="94">
        <v>1217</v>
      </c>
      <c r="P12040" s="94">
        <v>1337</v>
      </c>
      <c r="Q12040" s="94">
        <v>124</v>
      </c>
      <c r="AS12040" s="94">
        <v>50</v>
      </c>
      <c r="AT12040" s="94">
        <v>47</v>
      </c>
      <c r="AU12040" s="94">
        <v>27</v>
      </c>
    </row>
    <row r="12041" spans="1:47">
      <c r="A12041" s="85" t="s">
        <v>130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I12041" s="94">
        <v>1220</v>
      </c>
      <c r="J12041" s="94">
        <v>1343</v>
      </c>
      <c r="K12041" s="94">
        <v>126</v>
      </c>
      <c r="O12041" s="94">
        <v>1220</v>
      </c>
      <c r="P12041" s="94">
        <v>1343</v>
      </c>
      <c r="Q12041" s="94">
        <v>126</v>
      </c>
      <c r="AS12041" s="94">
        <v>50</v>
      </c>
      <c r="AT12041" s="94">
        <v>50</v>
      </c>
      <c r="AU12041" s="94">
        <v>26</v>
      </c>
    </row>
    <row r="12042" spans="1:47">
      <c r="A12042" s="85" t="s">
        <v>130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I12042" s="94">
        <v>1220</v>
      </c>
      <c r="J12042" s="94">
        <v>1354</v>
      </c>
      <c r="K12042" s="94">
        <v>140</v>
      </c>
      <c r="O12042" s="94">
        <v>1220</v>
      </c>
      <c r="P12042" s="94">
        <v>1354</v>
      </c>
      <c r="Q12042" s="94">
        <v>140</v>
      </c>
      <c r="AS12042" s="94">
        <v>49</v>
      </c>
      <c r="AT12042" s="94">
        <v>63</v>
      </c>
      <c r="AU12042" s="94">
        <v>28</v>
      </c>
    </row>
    <row r="12043" spans="1:47">
      <c r="A12043" s="85" t="s">
        <v>130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I12043" s="94">
        <v>1226</v>
      </c>
      <c r="J12043" s="94">
        <v>1347</v>
      </c>
      <c r="K12043" s="94">
        <v>125</v>
      </c>
      <c r="O12043" s="94">
        <v>1226</v>
      </c>
      <c r="P12043" s="94">
        <v>1347</v>
      </c>
      <c r="Q12043" s="94">
        <v>125</v>
      </c>
      <c r="AS12043" s="94">
        <v>48</v>
      </c>
      <c r="AT12043" s="94">
        <v>55</v>
      </c>
      <c r="AU12043" s="94">
        <v>22</v>
      </c>
    </row>
    <row r="12044" spans="1:47">
      <c r="A12044" s="85" t="s">
        <v>130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I12044" s="94">
        <v>1300</v>
      </c>
      <c r="J12044" s="94">
        <v>1412</v>
      </c>
      <c r="K12044" s="94">
        <v>118</v>
      </c>
      <c r="O12044" s="94">
        <v>1300</v>
      </c>
      <c r="P12044" s="94">
        <v>1412</v>
      </c>
      <c r="Q12044" s="94">
        <v>118</v>
      </c>
      <c r="AS12044" s="94">
        <v>54</v>
      </c>
      <c r="AT12044" s="94">
        <v>37</v>
      </c>
      <c r="AU12044" s="94">
        <v>27</v>
      </c>
    </row>
    <row r="12045" spans="1:47">
      <c r="A12045" s="85" t="s">
        <v>130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H12045" s="94">
        <v>1368</v>
      </c>
      <c r="I12045" s="94">
        <v>1355</v>
      </c>
      <c r="J12045" s="94">
        <v>1666</v>
      </c>
      <c r="K12045" s="94">
        <v>317</v>
      </c>
      <c r="O12045" s="94">
        <v>1355</v>
      </c>
      <c r="P12045" s="94">
        <v>1666</v>
      </c>
      <c r="Q12045" s="94">
        <v>317</v>
      </c>
      <c r="AS12045" s="94">
        <v>64</v>
      </c>
      <c r="AT12045" s="94">
        <v>207</v>
      </c>
      <c r="AU12045" s="94">
        <v>46</v>
      </c>
    </row>
    <row r="12046" spans="1:47">
      <c r="A12046" s="85" t="s">
        <v>130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H12046" s="94">
        <v>1362</v>
      </c>
      <c r="I12046" s="94">
        <v>1312</v>
      </c>
      <c r="J12046" s="94">
        <v>1750</v>
      </c>
      <c r="K12046" s="94">
        <v>444</v>
      </c>
      <c r="O12046" s="94">
        <v>1312</v>
      </c>
      <c r="P12046" s="94">
        <v>1750</v>
      </c>
      <c r="Q12046" s="94">
        <v>444</v>
      </c>
      <c r="AS12046" s="94">
        <v>68</v>
      </c>
      <c r="AT12046" s="94">
        <v>325</v>
      </c>
      <c r="AU12046" s="94">
        <v>51</v>
      </c>
    </row>
    <row r="12047" spans="1:47">
      <c r="A12047" s="85" t="s">
        <v>130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H12047" s="94">
        <v>1333</v>
      </c>
      <c r="I12047" s="94">
        <v>1272</v>
      </c>
      <c r="J12047" s="94">
        <v>1721</v>
      </c>
      <c r="K12047" s="94">
        <v>456</v>
      </c>
      <c r="O12047" s="94">
        <v>1272</v>
      </c>
      <c r="P12047" s="94">
        <v>1721</v>
      </c>
      <c r="Q12047" s="94">
        <v>456</v>
      </c>
      <c r="AS12047" s="94">
        <v>65</v>
      </c>
      <c r="AT12047" s="94">
        <v>342</v>
      </c>
      <c r="AU12047" s="94">
        <v>49</v>
      </c>
    </row>
    <row r="12048" spans="1:47">
      <c r="A12048" s="85" t="s">
        <v>130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I12048" s="94">
        <v>1184</v>
      </c>
      <c r="J12048" s="94">
        <v>1680</v>
      </c>
      <c r="K12048" s="94">
        <v>502</v>
      </c>
      <c r="O12048" s="94">
        <v>1184</v>
      </c>
      <c r="P12048" s="94">
        <v>1680</v>
      </c>
      <c r="Q12048" s="94">
        <v>502</v>
      </c>
      <c r="AS12048" s="94">
        <v>62</v>
      </c>
      <c r="AT12048" s="94">
        <v>387</v>
      </c>
      <c r="AU12048" s="94">
        <v>53</v>
      </c>
    </row>
    <row r="12049" spans="1:47">
      <c r="A12049" s="85" t="s">
        <v>130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I12049" s="94">
        <v>1080</v>
      </c>
      <c r="J12049" s="94">
        <v>1474</v>
      </c>
      <c r="K12049" s="94">
        <v>402</v>
      </c>
      <c r="O12049" s="94">
        <v>1080</v>
      </c>
      <c r="P12049" s="94">
        <v>1474</v>
      </c>
      <c r="Q12049" s="94">
        <v>402</v>
      </c>
      <c r="AS12049" s="94">
        <v>53</v>
      </c>
      <c r="AT12049" s="94">
        <v>311</v>
      </c>
      <c r="AU12049" s="94">
        <v>38</v>
      </c>
    </row>
    <row r="12050" spans="1:47">
      <c r="A12050" s="85" t="s">
        <v>130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I12050" s="94">
        <v>981</v>
      </c>
      <c r="J12050" s="94">
        <v>1158</v>
      </c>
      <c r="K12050" s="94">
        <v>181</v>
      </c>
      <c r="O12050" s="94">
        <v>981</v>
      </c>
      <c r="P12050" s="94">
        <v>1158</v>
      </c>
      <c r="Q12050" s="94">
        <v>181</v>
      </c>
      <c r="AS12050" s="94">
        <v>43</v>
      </c>
      <c r="AT12050" s="94">
        <v>122</v>
      </c>
      <c r="AU12050" s="94">
        <v>16</v>
      </c>
    </row>
    <row r="12051" spans="1:47">
      <c r="A12051" s="85" t="s">
        <v>130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H12051" s="94">
        <v>917</v>
      </c>
      <c r="I12051" s="94">
        <v>907</v>
      </c>
      <c r="J12051" s="94">
        <v>1055</v>
      </c>
      <c r="K12051" s="94">
        <v>152</v>
      </c>
      <c r="O12051" s="94">
        <v>907</v>
      </c>
      <c r="P12051" s="94">
        <v>1055</v>
      </c>
      <c r="Q12051" s="94">
        <v>152</v>
      </c>
      <c r="AS12051" s="94">
        <v>38</v>
      </c>
      <c r="AT12051" s="94">
        <v>100</v>
      </c>
      <c r="AU12051" s="94">
        <v>14</v>
      </c>
    </row>
    <row r="12052" spans="1:47">
      <c r="A12052" s="85" t="s">
        <v>130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H12052" s="94">
        <v>873</v>
      </c>
      <c r="I12052" s="94">
        <v>865</v>
      </c>
      <c r="J12052" s="94">
        <v>1013</v>
      </c>
      <c r="K12052" s="94">
        <v>153</v>
      </c>
      <c r="O12052" s="94">
        <v>865</v>
      </c>
      <c r="P12052" s="94">
        <v>1013</v>
      </c>
      <c r="Q12052" s="94">
        <v>153</v>
      </c>
      <c r="AS12052" s="94">
        <v>36</v>
      </c>
      <c r="AT12052" s="94">
        <v>105</v>
      </c>
      <c r="AU12052" s="94">
        <v>12</v>
      </c>
    </row>
    <row r="12053" spans="1:47">
      <c r="A12053" s="85" t="s">
        <v>130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H12053" s="94">
        <v>853</v>
      </c>
      <c r="I12053" s="94">
        <v>851</v>
      </c>
      <c r="J12053" s="94">
        <v>997</v>
      </c>
      <c r="K12053" s="94">
        <v>151</v>
      </c>
      <c r="O12053" s="94">
        <v>851</v>
      </c>
      <c r="P12053" s="94">
        <v>997</v>
      </c>
      <c r="Q12053" s="94">
        <v>151</v>
      </c>
      <c r="AS12053" s="94">
        <v>35</v>
      </c>
      <c r="AT12053" s="94">
        <v>107</v>
      </c>
      <c r="AU12053" s="94">
        <v>9</v>
      </c>
    </row>
    <row r="12054" spans="1:47">
      <c r="A12054" s="85" t="s">
        <v>130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H12054" s="94">
        <v>855</v>
      </c>
      <c r="I12054" s="94">
        <v>852</v>
      </c>
      <c r="J12054" s="94">
        <v>999</v>
      </c>
      <c r="K12054" s="94">
        <v>151</v>
      </c>
      <c r="O12054" s="94">
        <v>852</v>
      </c>
      <c r="P12054" s="94">
        <v>999</v>
      </c>
      <c r="Q12054" s="94">
        <v>151</v>
      </c>
      <c r="AS12054" s="94">
        <v>35</v>
      </c>
      <c r="AT12054" s="94">
        <v>108</v>
      </c>
      <c r="AU12054" s="94">
        <v>8</v>
      </c>
    </row>
    <row r="12055" spans="1:47">
      <c r="A12055" s="85" t="s">
        <v>130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H12055" s="94">
        <v>918</v>
      </c>
      <c r="I12055" s="94">
        <v>888</v>
      </c>
      <c r="J12055" s="94">
        <v>1034</v>
      </c>
      <c r="K12055" s="94">
        <v>152</v>
      </c>
      <c r="O12055" s="94">
        <v>888</v>
      </c>
      <c r="P12055" s="94">
        <v>1034</v>
      </c>
      <c r="Q12055" s="94">
        <v>152</v>
      </c>
      <c r="AS12055" s="94">
        <v>36</v>
      </c>
      <c r="AT12055" s="94">
        <v>106</v>
      </c>
      <c r="AU12055" s="94">
        <v>10</v>
      </c>
    </row>
    <row r="12056" spans="1:47">
      <c r="A12056" s="85" t="s">
        <v>130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H12056" s="94">
        <v>1052</v>
      </c>
      <c r="I12056" s="94">
        <v>992</v>
      </c>
      <c r="J12056" s="94">
        <v>1256</v>
      </c>
      <c r="K12056" s="94">
        <v>270</v>
      </c>
      <c r="O12056" s="94">
        <v>992</v>
      </c>
      <c r="P12056" s="94">
        <v>1256</v>
      </c>
      <c r="Q12056" s="94">
        <v>270</v>
      </c>
      <c r="AS12056" s="94">
        <v>39</v>
      </c>
      <c r="AT12056" s="94">
        <v>206</v>
      </c>
      <c r="AU12056" s="94">
        <v>25</v>
      </c>
    </row>
    <row r="12057" spans="1:47">
      <c r="A12057" s="85" t="s">
        <v>130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H12057" s="94">
        <v>1238</v>
      </c>
      <c r="I12057" s="94">
        <v>1169</v>
      </c>
      <c r="J12057" s="94">
        <v>1633</v>
      </c>
      <c r="K12057" s="94">
        <v>473</v>
      </c>
      <c r="O12057" s="94">
        <v>1169</v>
      </c>
      <c r="P12057" s="94">
        <v>1633</v>
      </c>
      <c r="Q12057" s="94">
        <v>473</v>
      </c>
      <c r="AS12057" s="94">
        <v>51</v>
      </c>
      <c r="AT12057" s="94">
        <v>354</v>
      </c>
      <c r="AU12057" s="94">
        <v>68</v>
      </c>
    </row>
    <row r="12058" spans="1:47">
      <c r="A12058" s="85" t="s">
        <v>130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H12058" s="94">
        <v>1301</v>
      </c>
      <c r="I12058" s="94">
        <v>1233</v>
      </c>
      <c r="J12058" s="94">
        <v>1727</v>
      </c>
      <c r="K12058" s="94">
        <v>501</v>
      </c>
      <c r="O12058" s="94">
        <v>1233</v>
      </c>
      <c r="P12058" s="94">
        <v>1727</v>
      </c>
      <c r="Q12058" s="94">
        <v>501</v>
      </c>
      <c r="AS12058" s="94">
        <v>58</v>
      </c>
      <c r="AT12058" s="94">
        <v>353</v>
      </c>
      <c r="AU12058" s="94">
        <v>90</v>
      </c>
    </row>
    <row r="12059" spans="1:47">
      <c r="A12059" s="85" t="s">
        <v>130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H12059" s="94">
        <v>1289</v>
      </c>
      <c r="I12059" s="94">
        <v>1247</v>
      </c>
      <c r="J12059" s="94">
        <v>1734</v>
      </c>
      <c r="K12059" s="94">
        <v>492</v>
      </c>
      <c r="O12059" s="94">
        <v>1247</v>
      </c>
      <c r="P12059" s="94">
        <v>1734</v>
      </c>
      <c r="Q12059" s="94">
        <v>492</v>
      </c>
      <c r="AS12059" s="94">
        <v>58</v>
      </c>
      <c r="AT12059" s="94">
        <v>345</v>
      </c>
      <c r="AU12059" s="94">
        <v>89</v>
      </c>
    </row>
    <row r="12060" spans="1:47">
      <c r="A12060" s="85" t="s">
        <v>130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I12060" s="94">
        <v>1265</v>
      </c>
      <c r="J12060" s="94">
        <v>1593</v>
      </c>
      <c r="K12060" s="94">
        <v>331</v>
      </c>
      <c r="O12060" s="94">
        <v>1265</v>
      </c>
      <c r="P12060" s="94">
        <v>1593</v>
      </c>
      <c r="Q12060" s="94">
        <v>331</v>
      </c>
      <c r="AS12060" s="94">
        <v>50</v>
      </c>
      <c r="AT12060" s="94">
        <v>191</v>
      </c>
      <c r="AU12060" s="94">
        <v>90</v>
      </c>
    </row>
    <row r="12061" spans="1:47">
      <c r="A12061" s="85" t="s">
        <v>130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I12061" s="94">
        <v>1267</v>
      </c>
      <c r="J12061" s="94">
        <v>1591</v>
      </c>
      <c r="K12061" s="94">
        <v>330</v>
      </c>
      <c r="O12061" s="94">
        <v>1267</v>
      </c>
      <c r="P12061" s="94">
        <v>1591</v>
      </c>
      <c r="Q12061" s="94">
        <v>330</v>
      </c>
      <c r="AS12061" s="94">
        <v>51</v>
      </c>
      <c r="AT12061" s="94">
        <v>187</v>
      </c>
      <c r="AU12061" s="94">
        <v>92</v>
      </c>
    </row>
    <row r="12062" spans="1:47">
      <c r="A12062" s="85" t="s">
        <v>130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I12062" s="94">
        <v>1266</v>
      </c>
      <c r="J12062" s="94">
        <v>1596</v>
      </c>
      <c r="K12062" s="94">
        <v>336</v>
      </c>
      <c r="O12062" s="94">
        <v>1266</v>
      </c>
      <c r="P12062" s="94">
        <v>1596</v>
      </c>
      <c r="Q12062" s="94">
        <v>336</v>
      </c>
      <c r="AS12062" s="94">
        <v>73</v>
      </c>
      <c r="AT12062" s="94">
        <v>171</v>
      </c>
      <c r="AU12062" s="94">
        <v>92</v>
      </c>
    </row>
    <row r="12063" spans="1:47">
      <c r="A12063" s="85" t="s">
        <v>130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I12063" s="94">
        <v>1257</v>
      </c>
      <c r="J12063" s="94">
        <v>1441</v>
      </c>
      <c r="K12063" s="94">
        <v>189</v>
      </c>
      <c r="O12063" s="94">
        <v>1257</v>
      </c>
      <c r="P12063" s="94">
        <v>1441</v>
      </c>
      <c r="Q12063" s="94">
        <v>189</v>
      </c>
      <c r="AS12063" s="94">
        <v>86</v>
      </c>
      <c r="AT12063" s="94">
        <v>11</v>
      </c>
      <c r="AU12063" s="94">
        <v>92</v>
      </c>
    </row>
    <row r="12064" spans="1:47">
      <c r="A12064" s="85" t="s">
        <v>130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I12064" s="94">
        <v>1246</v>
      </c>
      <c r="J12064" s="94">
        <v>1374</v>
      </c>
      <c r="K12064" s="94">
        <v>133</v>
      </c>
      <c r="O12064" s="94">
        <v>1246</v>
      </c>
      <c r="P12064" s="94">
        <v>1374</v>
      </c>
      <c r="Q12064" s="94">
        <v>133</v>
      </c>
      <c r="AS12064" s="94">
        <v>80</v>
      </c>
      <c r="AT12064" s="94">
        <v>-38</v>
      </c>
      <c r="AU12064" s="94">
        <v>91</v>
      </c>
    </row>
    <row r="12065" spans="1:47">
      <c r="A12065" s="85" t="s">
        <v>130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I12065" s="94">
        <v>1235</v>
      </c>
      <c r="J12065" s="94">
        <v>1368</v>
      </c>
      <c r="K12065" s="94">
        <v>136</v>
      </c>
      <c r="O12065" s="94">
        <v>1235</v>
      </c>
      <c r="P12065" s="94">
        <v>1368</v>
      </c>
      <c r="Q12065" s="94">
        <v>136</v>
      </c>
      <c r="AS12065" s="94">
        <v>79</v>
      </c>
      <c r="AT12065" s="94">
        <v>-34</v>
      </c>
      <c r="AU12065" s="94">
        <v>91</v>
      </c>
    </row>
    <row r="12066" spans="1:47">
      <c r="A12066" s="85" t="s">
        <v>130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I12066" s="94">
        <v>1246</v>
      </c>
      <c r="J12066" s="94">
        <v>1350</v>
      </c>
      <c r="K12066" s="94">
        <v>108</v>
      </c>
      <c r="O12066" s="94">
        <v>1246</v>
      </c>
      <c r="P12066" s="94">
        <v>1350</v>
      </c>
      <c r="Q12066" s="94">
        <v>108</v>
      </c>
      <c r="AS12066" s="94">
        <v>77</v>
      </c>
      <c r="AT12066" s="94">
        <v>-61</v>
      </c>
      <c r="AU12066" s="94">
        <v>92</v>
      </c>
    </row>
    <row r="12067" spans="1:47">
      <c r="A12067" s="85" t="s">
        <v>130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I12067" s="94">
        <v>1261</v>
      </c>
      <c r="J12067" s="94">
        <v>1327</v>
      </c>
      <c r="K12067" s="94">
        <v>73</v>
      </c>
      <c r="O12067" s="94">
        <v>1261</v>
      </c>
      <c r="P12067" s="94">
        <v>1327</v>
      </c>
      <c r="Q12067" s="94">
        <v>73</v>
      </c>
      <c r="AS12067" s="94">
        <v>76</v>
      </c>
      <c r="AT12067" s="94">
        <v>-100</v>
      </c>
      <c r="AU12067" s="94">
        <v>97</v>
      </c>
    </row>
    <row r="12068" spans="1:47">
      <c r="A12068" s="85" t="s">
        <v>130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I12068" s="94">
        <v>1338</v>
      </c>
      <c r="J12068" s="94">
        <v>1399</v>
      </c>
      <c r="K12068" s="94">
        <v>64</v>
      </c>
      <c r="O12068" s="94">
        <v>1338</v>
      </c>
      <c r="P12068" s="94">
        <v>1399</v>
      </c>
      <c r="Q12068" s="94">
        <v>64</v>
      </c>
      <c r="AS12068" s="94">
        <v>83</v>
      </c>
      <c r="AT12068" s="94">
        <v>-101</v>
      </c>
      <c r="AU12068" s="94">
        <v>82</v>
      </c>
    </row>
    <row r="12069" spans="1:47">
      <c r="A12069" s="85" t="s">
        <v>130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H12069" s="94">
        <v>1478</v>
      </c>
      <c r="I12069" s="94">
        <v>1423</v>
      </c>
      <c r="J12069" s="94">
        <v>1466</v>
      </c>
      <c r="K12069" s="94">
        <v>49</v>
      </c>
      <c r="O12069" s="94">
        <v>1423</v>
      </c>
      <c r="P12069" s="94">
        <v>1466</v>
      </c>
      <c r="Q12069" s="94">
        <v>49</v>
      </c>
      <c r="AS12069" s="94">
        <v>79</v>
      </c>
      <c r="AT12069" s="94">
        <v>-57</v>
      </c>
      <c r="AU12069" s="94">
        <v>27</v>
      </c>
    </row>
    <row r="12070" spans="1:47">
      <c r="A12070" s="85" t="s">
        <v>130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H12070" s="94">
        <v>1475</v>
      </c>
      <c r="I12070" s="94">
        <v>1435</v>
      </c>
      <c r="J12070" s="94">
        <v>1409</v>
      </c>
      <c r="K12070" s="94">
        <v>-21</v>
      </c>
      <c r="O12070" s="94">
        <v>1435</v>
      </c>
      <c r="P12070" s="94">
        <v>1409</v>
      </c>
      <c r="Q12070" s="94">
        <v>-21</v>
      </c>
      <c r="AS12070" s="94">
        <v>55</v>
      </c>
      <c r="AT12070" s="94">
        <v>-95</v>
      </c>
      <c r="AU12070" s="94">
        <v>19</v>
      </c>
    </row>
    <row r="12071" spans="1:47">
      <c r="A12071" s="85" t="s">
        <v>130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H12071" s="94">
        <v>1447</v>
      </c>
      <c r="I12071" s="94">
        <v>1381</v>
      </c>
      <c r="J12071" s="94">
        <v>1390</v>
      </c>
      <c r="K12071" s="94">
        <v>12</v>
      </c>
      <c r="O12071" s="94">
        <v>1381</v>
      </c>
      <c r="P12071" s="94">
        <v>1390</v>
      </c>
      <c r="Q12071" s="94">
        <v>12</v>
      </c>
      <c r="AS12071" s="94">
        <v>44</v>
      </c>
      <c r="AT12071" s="94">
        <v>-48</v>
      </c>
      <c r="AU12071" s="94">
        <v>16</v>
      </c>
    </row>
    <row r="12072" spans="1:47">
      <c r="A12072" s="85" t="s">
        <v>130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I12072" s="94">
        <v>1327</v>
      </c>
      <c r="J12072" s="94">
        <v>1378</v>
      </c>
      <c r="K12072" s="94">
        <v>55</v>
      </c>
      <c r="O12072" s="94">
        <v>1327</v>
      </c>
      <c r="P12072" s="94">
        <v>1378</v>
      </c>
      <c r="Q12072" s="94">
        <v>55</v>
      </c>
      <c r="AS12072" s="94">
        <v>40</v>
      </c>
      <c r="AT12072" s="94">
        <v>2</v>
      </c>
      <c r="AU12072" s="94">
        <v>13</v>
      </c>
    </row>
    <row r="12073" spans="1:47">
      <c r="A12073" s="85" t="s">
        <v>130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I12073" s="94">
        <v>1206</v>
      </c>
      <c r="J12073" s="94">
        <v>1339</v>
      </c>
      <c r="K12073" s="94">
        <v>137</v>
      </c>
      <c r="O12073" s="94">
        <v>1206</v>
      </c>
      <c r="P12073" s="94">
        <v>1339</v>
      </c>
      <c r="Q12073" s="94">
        <v>137</v>
      </c>
      <c r="AS12073" s="94">
        <v>44</v>
      </c>
      <c r="AT12073" s="94">
        <v>81</v>
      </c>
      <c r="AU12073" s="94">
        <v>12</v>
      </c>
    </row>
    <row r="12074" spans="1:47">
      <c r="A12074" s="85" t="s">
        <v>130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I12074" s="94">
        <v>1102</v>
      </c>
      <c r="J12074" s="94">
        <v>1171</v>
      </c>
      <c r="K12074" s="94">
        <v>74</v>
      </c>
      <c r="O12074" s="94">
        <v>1102</v>
      </c>
      <c r="P12074" s="94">
        <v>1171</v>
      </c>
      <c r="Q12074" s="94">
        <v>74</v>
      </c>
      <c r="AS12074" s="94">
        <v>38</v>
      </c>
      <c r="AT12074" s="94">
        <v>25</v>
      </c>
      <c r="AU12074" s="94">
        <v>11</v>
      </c>
    </row>
    <row r="12075" spans="1:47">
      <c r="A12075" s="85" t="s">
        <v>130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H12075" s="94">
        <v>1063</v>
      </c>
      <c r="I12075" s="94">
        <v>1034</v>
      </c>
      <c r="J12075" s="94">
        <v>1146</v>
      </c>
      <c r="K12075" s="94">
        <v>116</v>
      </c>
      <c r="O12075" s="94">
        <v>1034</v>
      </c>
      <c r="P12075" s="94">
        <v>1146</v>
      </c>
      <c r="Q12075" s="94">
        <v>116</v>
      </c>
      <c r="AS12075" s="94">
        <v>35</v>
      </c>
      <c r="AT12075" s="94">
        <v>72</v>
      </c>
      <c r="AU12075" s="94">
        <v>9</v>
      </c>
    </row>
    <row r="12076" spans="1:47">
      <c r="A12076" s="85" t="s">
        <v>130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H12076" s="94">
        <v>1033</v>
      </c>
      <c r="I12076" s="94">
        <v>1003</v>
      </c>
      <c r="J12076" s="94">
        <v>1145</v>
      </c>
      <c r="K12076" s="94">
        <v>147</v>
      </c>
      <c r="O12076" s="94">
        <v>1003</v>
      </c>
      <c r="P12076" s="94">
        <v>1145</v>
      </c>
      <c r="Q12076" s="94">
        <v>147</v>
      </c>
      <c r="AS12076" s="94">
        <v>34</v>
      </c>
      <c r="AT12076" s="94">
        <v>105</v>
      </c>
      <c r="AU12076" s="94">
        <v>8</v>
      </c>
    </row>
    <row r="12077" spans="1:47">
      <c r="A12077" s="85" t="s">
        <v>130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H12077" s="94">
        <v>1025</v>
      </c>
      <c r="I12077" s="94">
        <v>986</v>
      </c>
      <c r="J12077" s="94">
        <v>1131</v>
      </c>
      <c r="K12077" s="94">
        <v>150</v>
      </c>
      <c r="O12077" s="94">
        <v>986</v>
      </c>
      <c r="P12077" s="94">
        <v>1131</v>
      </c>
      <c r="Q12077" s="94">
        <v>150</v>
      </c>
      <c r="AS12077" s="94">
        <v>33</v>
      </c>
      <c r="AT12077" s="94">
        <v>109</v>
      </c>
      <c r="AU12077" s="94">
        <v>8</v>
      </c>
    </row>
    <row r="12078" spans="1:47">
      <c r="A12078" s="85" t="s">
        <v>130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H12078" s="94">
        <v>1027</v>
      </c>
      <c r="I12078" s="94">
        <v>984</v>
      </c>
      <c r="J12078" s="94">
        <v>1133</v>
      </c>
      <c r="K12078" s="94">
        <v>152</v>
      </c>
      <c r="O12078" s="94">
        <v>984</v>
      </c>
      <c r="P12078" s="94">
        <v>1133</v>
      </c>
      <c r="Q12078" s="94">
        <v>152</v>
      </c>
      <c r="AS12078" s="94">
        <v>33</v>
      </c>
      <c r="AT12078" s="94">
        <v>110</v>
      </c>
      <c r="AU12078" s="94">
        <v>9</v>
      </c>
    </row>
    <row r="12079" spans="1:47">
      <c r="A12079" s="85" t="s">
        <v>130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H12079" s="94">
        <v>1077</v>
      </c>
      <c r="I12079" s="94">
        <v>1035</v>
      </c>
      <c r="J12079" s="94">
        <v>1147</v>
      </c>
      <c r="K12079" s="94">
        <v>117</v>
      </c>
      <c r="O12079" s="94">
        <v>1035</v>
      </c>
      <c r="P12079" s="94">
        <v>1147</v>
      </c>
      <c r="Q12079" s="94">
        <v>117</v>
      </c>
      <c r="AS12079" s="94">
        <v>34</v>
      </c>
      <c r="AT12079" s="94">
        <v>71</v>
      </c>
      <c r="AU12079" s="94">
        <v>12</v>
      </c>
    </row>
    <row r="12080" spans="1:47">
      <c r="A12080" s="85" t="s">
        <v>130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H12080" s="94">
        <v>1216</v>
      </c>
      <c r="I12080" s="94">
        <v>1159</v>
      </c>
      <c r="J12080" s="94">
        <v>1219</v>
      </c>
      <c r="K12080" s="94">
        <v>67</v>
      </c>
      <c r="O12080" s="94">
        <v>1159</v>
      </c>
      <c r="P12080" s="94">
        <v>1219</v>
      </c>
      <c r="Q12080" s="94">
        <v>67</v>
      </c>
      <c r="AS12080" s="94">
        <v>39</v>
      </c>
      <c r="AT12080" s="94">
        <v>11</v>
      </c>
      <c r="AU12080" s="94">
        <v>17</v>
      </c>
    </row>
    <row r="12081" spans="1:47">
      <c r="A12081" s="85" t="s">
        <v>130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H12081" s="94">
        <v>1399</v>
      </c>
      <c r="I12081" s="94">
        <v>1351</v>
      </c>
      <c r="J12081" s="94">
        <v>1558</v>
      </c>
      <c r="K12081" s="94">
        <v>212</v>
      </c>
      <c r="O12081" s="94">
        <v>1351</v>
      </c>
      <c r="P12081" s="94">
        <v>1558</v>
      </c>
      <c r="Q12081" s="94">
        <v>212</v>
      </c>
      <c r="AS12081" s="94">
        <v>50</v>
      </c>
      <c r="AT12081" s="94">
        <v>130</v>
      </c>
      <c r="AU12081" s="94">
        <v>32</v>
      </c>
    </row>
    <row r="12082" spans="1:47">
      <c r="A12082" s="85" t="s">
        <v>130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H12082" s="94">
        <v>1449</v>
      </c>
      <c r="I12082" s="94">
        <v>1393</v>
      </c>
      <c r="J12082" s="94">
        <v>1566</v>
      </c>
      <c r="K12082" s="94">
        <v>177</v>
      </c>
      <c r="O12082" s="94">
        <v>1393</v>
      </c>
      <c r="P12082" s="94">
        <v>1566</v>
      </c>
      <c r="Q12082" s="94">
        <v>177</v>
      </c>
      <c r="AS12082" s="94">
        <v>55</v>
      </c>
      <c r="AT12082" s="94">
        <v>17</v>
      </c>
      <c r="AU12082" s="94">
        <v>105</v>
      </c>
    </row>
    <row r="12083" spans="1:47">
      <c r="A12083" s="85" t="s">
        <v>130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H12083" s="94">
        <v>1416</v>
      </c>
      <c r="I12083" s="94">
        <v>1362</v>
      </c>
      <c r="J12083" s="94">
        <v>1482</v>
      </c>
      <c r="K12083" s="94">
        <v>125</v>
      </c>
      <c r="O12083" s="94">
        <v>1362</v>
      </c>
      <c r="P12083" s="94">
        <v>1482</v>
      </c>
      <c r="Q12083" s="94">
        <v>125</v>
      </c>
      <c r="AS12083" s="94">
        <v>64</v>
      </c>
      <c r="AT12083" s="94">
        <v>-39</v>
      </c>
      <c r="AU12083" s="94">
        <v>100</v>
      </c>
    </row>
    <row r="12084" spans="1:47">
      <c r="A12084" s="85" t="s">
        <v>130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I12084" s="94">
        <v>1349</v>
      </c>
      <c r="J12084" s="94">
        <v>1416</v>
      </c>
      <c r="K12084" s="94">
        <v>72</v>
      </c>
      <c r="O12084" s="94">
        <v>1349</v>
      </c>
      <c r="P12084" s="94">
        <v>1416</v>
      </c>
      <c r="Q12084" s="94">
        <v>72</v>
      </c>
      <c r="AS12084" s="94">
        <v>77</v>
      </c>
      <c r="AT12084" s="94">
        <v>-99</v>
      </c>
      <c r="AU12084" s="94">
        <v>94</v>
      </c>
    </row>
    <row r="12085" spans="1:47">
      <c r="A12085" s="85" t="s">
        <v>130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I12085" s="94">
        <v>1324</v>
      </c>
      <c r="J12085" s="94">
        <v>1412</v>
      </c>
      <c r="K12085" s="94">
        <v>86</v>
      </c>
      <c r="O12085" s="94">
        <v>1324</v>
      </c>
      <c r="P12085" s="94">
        <v>1412</v>
      </c>
      <c r="Q12085" s="94">
        <v>86</v>
      </c>
      <c r="AS12085" s="94">
        <v>77</v>
      </c>
      <c r="AT12085" s="94">
        <v>-83</v>
      </c>
      <c r="AU12085" s="94">
        <v>92</v>
      </c>
    </row>
    <row r="12086" spans="1:47">
      <c r="A12086" s="85" t="s">
        <v>130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I12086" s="94">
        <v>1299</v>
      </c>
      <c r="J12086" s="94">
        <v>1349</v>
      </c>
      <c r="K12086" s="94">
        <v>47</v>
      </c>
      <c r="O12086" s="94">
        <v>1299</v>
      </c>
      <c r="P12086" s="94">
        <v>1349</v>
      </c>
      <c r="Q12086" s="94">
        <v>47</v>
      </c>
      <c r="AS12086" s="94">
        <v>79</v>
      </c>
      <c r="AT12086" s="94">
        <v>-122</v>
      </c>
      <c r="AU12086" s="94">
        <v>90</v>
      </c>
    </row>
    <row r="12087" spans="1:47">
      <c r="A12087" s="85" t="s">
        <v>130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I12087" s="94">
        <v>1311</v>
      </c>
      <c r="J12087" s="94">
        <v>1355</v>
      </c>
      <c r="K12087" s="94">
        <v>50</v>
      </c>
      <c r="O12087" s="94">
        <v>1311</v>
      </c>
      <c r="P12087" s="94">
        <v>1355</v>
      </c>
      <c r="Q12087" s="94">
        <v>50</v>
      </c>
      <c r="AS12087" s="94">
        <v>79</v>
      </c>
      <c r="AT12087" s="94">
        <v>-120</v>
      </c>
      <c r="AU12087" s="94">
        <v>91</v>
      </c>
    </row>
    <row r="12088" spans="1:47">
      <c r="A12088" s="85" t="s">
        <v>130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I12088" s="94">
        <v>1315</v>
      </c>
      <c r="J12088" s="94">
        <v>1368</v>
      </c>
      <c r="K12088" s="94">
        <v>58</v>
      </c>
      <c r="O12088" s="94">
        <v>1315</v>
      </c>
      <c r="P12088" s="94">
        <v>1368</v>
      </c>
      <c r="Q12088" s="94">
        <v>58</v>
      </c>
      <c r="AS12088" s="94">
        <v>78</v>
      </c>
      <c r="AT12088" s="94">
        <v>-111</v>
      </c>
      <c r="AU12088" s="94">
        <v>91</v>
      </c>
    </row>
    <row r="12089" spans="1:47">
      <c r="A12089" s="85" t="s">
        <v>130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I12089" s="94">
        <v>1307</v>
      </c>
      <c r="J12089" s="94">
        <v>1377</v>
      </c>
      <c r="K12089" s="94">
        <v>75</v>
      </c>
      <c r="O12089" s="94">
        <v>1307</v>
      </c>
      <c r="P12089" s="94">
        <v>1377</v>
      </c>
      <c r="Q12089" s="94">
        <v>75</v>
      </c>
      <c r="AS12089" s="94">
        <v>77</v>
      </c>
      <c r="AT12089" s="94">
        <v>-93</v>
      </c>
      <c r="AU12089" s="94">
        <v>91</v>
      </c>
    </row>
    <row r="12090" spans="1:47">
      <c r="A12090" s="85" t="s">
        <v>130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I12090" s="94">
        <v>1312</v>
      </c>
      <c r="J12090" s="94">
        <v>1386</v>
      </c>
      <c r="K12090" s="94">
        <v>77</v>
      </c>
      <c r="O12090" s="94">
        <v>1312</v>
      </c>
      <c r="P12090" s="94">
        <v>1386</v>
      </c>
      <c r="Q12090" s="94">
        <v>77</v>
      </c>
      <c r="AS12090" s="94">
        <v>78</v>
      </c>
      <c r="AT12090" s="94">
        <v>-95</v>
      </c>
      <c r="AU12090" s="94">
        <v>94</v>
      </c>
    </row>
    <row r="12091" spans="1:47">
      <c r="A12091" s="85" t="s">
        <v>130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I12091" s="94">
        <v>1330</v>
      </c>
      <c r="J12091" s="94">
        <v>1372</v>
      </c>
      <c r="K12091" s="94">
        <v>47</v>
      </c>
      <c r="O12091" s="94">
        <v>1330</v>
      </c>
      <c r="P12091" s="94">
        <v>1372</v>
      </c>
      <c r="Q12091" s="94">
        <v>47</v>
      </c>
      <c r="AS12091" s="94">
        <v>68</v>
      </c>
      <c r="AT12091" s="94">
        <v>-119</v>
      </c>
      <c r="AU12091" s="94">
        <v>98</v>
      </c>
    </row>
    <row r="12092" spans="1:47">
      <c r="A12092" s="85" t="s">
        <v>130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I12092" s="94">
        <v>1364</v>
      </c>
      <c r="J12092" s="94">
        <v>1416</v>
      </c>
      <c r="K12092" s="94">
        <v>56</v>
      </c>
      <c r="O12092" s="94">
        <v>1364</v>
      </c>
      <c r="P12092" s="94">
        <v>1416</v>
      </c>
      <c r="Q12092" s="94">
        <v>56</v>
      </c>
      <c r="AS12092" s="94">
        <v>55</v>
      </c>
      <c r="AT12092" s="94">
        <v>-81</v>
      </c>
      <c r="AU12092" s="94">
        <v>82</v>
      </c>
    </row>
    <row r="12093" spans="1:47">
      <c r="A12093" s="85" t="s">
        <v>130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H12093" s="94">
        <v>1518</v>
      </c>
      <c r="I12093" s="94">
        <v>1456</v>
      </c>
      <c r="J12093" s="94">
        <v>1454</v>
      </c>
      <c r="K12093" s="94">
        <v>2</v>
      </c>
      <c r="O12093" s="94">
        <v>1456</v>
      </c>
      <c r="P12093" s="94">
        <v>1454</v>
      </c>
      <c r="Q12093" s="94">
        <v>2</v>
      </c>
      <c r="AS12093" s="94">
        <v>51</v>
      </c>
      <c r="AT12093" s="94">
        <v>-74</v>
      </c>
      <c r="AU12093" s="94">
        <v>25</v>
      </c>
    </row>
    <row r="12094" spans="1:47">
      <c r="A12094" s="85" t="s">
        <v>130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H12094" s="94">
        <v>1504</v>
      </c>
      <c r="I12094" s="94">
        <v>1431</v>
      </c>
      <c r="J12094" s="94">
        <v>1395</v>
      </c>
      <c r="K12094" s="94">
        <v>-33</v>
      </c>
      <c r="O12094" s="94">
        <v>1431</v>
      </c>
      <c r="P12094" s="94">
        <v>1395</v>
      </c>
      <c r="Q12094" s="94">
        <v>-33</v>
      </c>
      <c r="AS12094" s="94">
        <v>46</v>
      </c>
      <c r="AT12094" s="94">
        <v>-100</v>
      </c>
      <c r="AU12094" s="94">
        <v>21</v>
      </c>
    </row>
    <row r="12095" spans="1:47">
      <c r="A12095" s="85" t="s">
        <v>130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H12095" s="94">
        <v>1466</v>
      </c>
      <c r="I12095" s="94">
        <v>1402</v>
      </c>
      <c r="J12095" s="94">
        <v>1386</v>
      </c>
      <c r="K12095" s="94">
        <v>-12</v>
      </c>
      <c r="O12095" s="94">
        <v>1402</v>
      </c>
      <c r="P12095" s="94">
        <v>1386</v>
      </c>
      <c r="Q12095" s="94">
        <v>-12</v>
      </c>
      <c r="AS12095" s="94">
        <v>44</v>
      </c>
      <c r="AT12095" s="94">
        <v>-84</v>
      </c>
      <c r="AU12095" s="94">
        <v>28</v>
      </c>
    </row>
    <row r="12096" spans="1:47">
      <c r="A12096" s="85" t="s">
        <v>130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I12096" s="94">
        <v>1307</v>
      </c>
      <c r="J12096" s="94">
        <v>1362</v>
      </c>
      <c r="K12096" s="94">
        <v>59</v>
      </c>
      <c r="O12096" s="94">
        <v>1307</v>
      </c>
      <c r="P12096" s="94">
        <v>1362</v>
      </c>
      <c r="Q12096" s="94">
        <v>59</v>
      </c>
      <c r="AS12096" s="94">
        <v>44</v>
      </c>
      <c r="AT12096" s="94">
        <v>-9</v>
      </c>
      <c r="AU12096" s="94">
        <v>24</v>
      </c>
    </row>
    <row r="12097" spans="1:47">
      <c r="A12097" s="85" t="s">
        <v>130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I12097" s="94">
        <v>1197</v>
      </c>
      <c r="J12097" s="94">
        <v>1298</v>
      </c>
      <c r="K12097" s="94">
        <v>105</v>
      </c>
      <c r="O12097" s="94">
        <v>1197</v>
      </c>
      <c r="P12097" s="94">
        <v>1298</v>
      </c>
      <c r="Q12097" s="94">
        <v>105</v>
      </c>
      <c r="AS12097" s="94">
        <v>45</v>
      </c>
      <c r="AT12097" s="94">
        <v>43</v>
      </c>
      <c r="AU12097" s="94">
        <v>17</v>
      </c>
    </row>
    <row r="12098" spans="1:47">
      <c r="A12098" s="85" t="s">
        <v>130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I12098" s="94">
        <v>1102</v>
      </c>
      <c r="J12098" s="94">
        <v>1325</v>
      </c>
      <c r="K12098" s="94">
        <v>228</v>
      </c>
      <c r="O12098" s="94">
        <v>1102</v>
      </c>
      <c r="P12098" s="94">
        <v>1325</v>
      </c>
      <c r="Q12098" s="94">
        <v>228</v>
      </c>
      <c r="AS12098" s="94">
        <v>41</v>
      </c>
      <c r="AT12098" s="94">
        <v>154</v>
      </c>
      <c r="AU12098" s="94">
        <v>33</v>
      </c>
    </row>
    <row r="12099" spans="1:47">
      <c r="A12099" s="85" t="s">
        <v>130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H12099" s="94">
        <v>1042</v>
      </c>
      <c r="I12099" s="94">
        <v>1038</v>
      </c>
      <c r="J12099" s="94">
        <v>1273</v>
      </c>
      <c r="K12099" s="94">
        <v>240</v>
      </c>
      <c r="O12099" s="94">
        <v>1038</v>
      </c>
      <c r="P12099" s="94">
        <v>1273</v>
      </c>
      <c r="Q12099" s="94">
        <v>240</v>
      </c>
      <c r="AS12099" s="94">
        <v>37</v>
      </c>
      <c r="AT12099" s="94">
        <v>163</v>
      </c>
      <c r="AU12099" s="94">
        <v>40</v>
      </c>
    </row>
    <row r="12100" spans="1:47">
      <c r="A12100" s="85" t="s">
        <v>130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H12100" s="94">
        <v>1011</v>
      </c>
      <c r="I12100" s="94">
        <v>964</v>
      </c>
      <c r="J12100" s="94">
        <v>1218</v>
      </c>
      <c r="K12100" s="94">
        <v>258</v>
      </c>
      <c r="O12100" s="94">
        <v>964</v>
      </c>
      <c r="P12100" s="94">
        <v>1218</v>
      </c>
      <c r="Q12100" s="94">
        <v>258</v>
      </c>
      <c r="AS12100" s="94">
        <v>37</v>
      </c>
      <c r="AT12100" s="94">
        <v>181</v>
      </c>
      <c r="AU12100" s="94">
        <v>40</v>
      </c>
    </row>
    <row r="12101" spans="1:47">
      <c r="A12101" s="85" t="s">
        <v>130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H12101" s="94">
        <v>1008</v>
      </c>
      <c r="I12101" s="94">
        <v>998</v>
      </c>
      <c r="J12101" s="94">
        <v>1219</v>
      </c>
      <c r="K12101" s="94">
        <v>225</v>
      </c>
      <c r="O12101" s="94">
        <v>998</v>
      </c>
      <c r="P12101" s="94">
        <v>1219</v>
      </c>
      <c r="Q12101" s="94">
        <v>225</v>
      </c>
      <c r="AS12101" s="94">
        <v>36</v>
      </c>
      <c r="AT12101" s="94">
        <v>150</v>
      </c>
      <c r="AU12101" s="94">
        <v>39</v>
      </c>
    </row>
    <row r="12102" spans="1:47">
      <c r="A12102" s="85" t="s">
        <v>130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H12102" s="94">
        <v>1010</v>
      </c>
      <c r="I12102" s="94">
        <v>1000</v>
      </c>
      <c r="J12102" s="94">
        <v>1225</v>
      </c>
      <c r="K12102" s="94">
        <v>231</v>
      </c>
      <c r="O12102" s="94">
        <v>1000</v>
      </c>
      <c r="P12102" s="94">
        <v>1225</v>
      </c>
      <c r="Q12102" s="94">
        <v>231</v>
      </c>
      <c r="AS12102" s="94">
        <v>37</v>
      </c>
      <c r="AT12102" s="94">
        <v>153</v>
      </c>
      <c r="AU12102" s="94">
        <v>41</v>
      </c>
    </row>
    <row r="12103" spans="1:47">
      <c r="A12103" s="85" t="s">
        <v>130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H12103" s="94">
        <v>1057</v>
      </c>
      <c r="I12103" s="94">
        <v>1028</v>
      </c>
      <c r="J12103" s="94">
        <v>1258</v>
      </c>
      <c r="K12103" s="94">
        <v>234</v>
      </c>
      <c r="O12103" s="94">
        <v>1028</v>
      </c>
      <c r="P12103" s="94">
        <v>1258</v>
      </c>
      <c r="Q12103" s="94">
        <v>234</v>
      </c>
      <c r="AS12103" s="94">
        <v>38</v>
      </c>
      <c r="AT12103" s="94">
        <v>152</v>
      </c>
      <c r="AU12103" s="94">
        <v>44</v>
      </c>
    </row>
    <row r="12104" spans="1:47">
      <c r="A12104" s="85" t="s">
        <v>130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H12104" s="94">
        <v>1187</v>
      </c>
      <c r="I12104" s="94">
        <v>1155</v>
      </c>
      <c r="J12104" s="94">
        <v>1324</v>
      </c>
      <c r="K12104" s="94">
        <v>170</v>
      </c>
      <c r="O12104" s="94">
        <v>1155</v>
      </c>
      <c r="P12104" s="94">
        <v>1324</v>
      </c>
      <c r="Q12104" s="94">
        <v>170</v>
      </c>
      <c r="AS12104" s="94">
        <v>40</v>
      </c>
      <c r="AT12104" s="94">
        <v>83</v>
      </c>
      <c r="AU12104" s="94">
        <v>47</v>
      </c>
    </row>
    <row r="12105" spans="1:47">
      <c r="A12105" s="85" t="s">
        <v>130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H12105" s="94">
        <v>1360</v>
      </c>
      <c r="I12105" s="94">
        <v>1312</v>
      </c>
      <c r="J12105" s="94">
        <v>1601</v>
      </c>
      <c r="K12105" s="94">
        <v>299</v>
      </c>
      <c r="O12105" s="94">
        <v>1312</v>
      </c>
      <c r="P12105" s="94">
        <v>1601</v>
      </c>
      <c r="Q12105" s="94">
        <v>299</v>
      </c>
      <c r="AS12105" s="94">
        <v>57</v>
      </c>
      <c r="AT12105" s="94">
        <v>161</v>
      </c>
      <c r="AU12105" s="94">
        <v>81</v>
      </c>
    </row>
    <row r="12106" spans="1:47">
      <c r="A12106" s="85" t="s">
        <v>130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H12106" s="94">
        <v>1406</v>
      </c>
      <c r="I12106" s="94">
        <v>1342</v>
      </c>
      <c r="J12106" s="94">
        <v>1649</v>
      </c>
      <c r="K12106" s="94">
        <v>311</v>
      </c>
      <c r="O12106" s="94">
        <v>1342</v>
      </c>
      <c r="P12106" s="94">
        <v>1649</v>
      </c>
      <c r="Q12106" s="94">
        <v>311</v>
      </c>
      <c r="AS12106" s="94">
        <v>68</v>
      </c>
      <c r="AT12106" s="94">
        <v>141</v>
      </c>
      <c r="AU12106" s="94">
        <v>102</v>
      </c>
    </row>
    <row r="12107" spans="1:47">
      <c r="A12107" s="85" t="s">
        <v>130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H12107" s="94">
        <v>1381</v>
      </c>
      <c r="I12107" s="94">
        <v>1312</v>
      </c>
      <c r="J12107" s="94">
        <v>1495</v>
      </c>
      <c r="K12107" s="94">
        <v>187</v>
      </c>
      <c r="O12107" s="94">
        <v>1312</v>
      </c>
      <c r="P12107" s="94">
        <v>1495</v>
      </c>
      <c r="Q12107" s="94">
        <v>187</v>
      </c>
      <c r="AS12107" s="94">
        <v>84</v>
      </c>
      <c r="AT12107" s="94">
        <v>6</v>
      </c>
      <c r="AU12107" s="94">
        <v>97</v>
      </c>
    </row>
    <row r="12108" spans="1:47">
      <c r="A12108" s="85" t="s">
        <v>130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I12108" s="94">
        <v>1290</v>
      </c>
      <c r="J12108" s="94">
        <v>1340</v>
      </c>
      <c r="K12108" s="94">
        <v>53</v>
      </c>
      <c r="O12108" s="94">
        <v>1290</v>
      </c>
      <c r="P12108" s="94">
        <v>1340</v>
      </c>
      <c r="Q12108" s="94">
        <v>53</v>
      </c>
      <c r="AS12108" s="94">
        <v>82</v>
      </c>
      <c r="AT12108" s="94">
        <v>-121</v>
      </c>
      <c r="AU12108" s="94">
        <v>92</v>
      </c>
    </row>
    <row r="12109" spans="1:47">
      <c r="A12109" s="85" t="s">
        <v>130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I12109" s="94">
        <v>1310</v>
      </c>
      <c r="J12109" s="94">
        <v>1344</v>
      </c>
      <c r="K12109" s="94">
        <v>38</v>
      </c>
      <c r="O12109" s="94">
        <v>1310</v>
      </c>
      <c r="P12109" s="94">
        <v>1344</v>
      </c>
      <c r="Q12109" s="94">
        <v>38</v>
      </c>
      <c r="AS12109" s="94">
        <v>77</v>
      </c>
      <c r="AT12109" s="94">
        <v>-129</v>
      </c>
      <c r="AU12109" s="94">
        <v>90</v>
      </c>
    </row>
    <row r="12110" spans="1:47">
      <c r="A12110" s="85" t="s">
        <v>130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I12110" s="94">
        <v>1322</v>
      </c>
      <c r="J12110" s="94">
        <v>1347</v>
      </c>
      <c r="K12110" s="94">
        <v>29</v>
      </c>
      <c r="O12110" s="94">
        <v>1322</v>
      </c>
      <c r="P12110" s="94">
        <v>1347</v>
      </c>
      <c r="Q12110" s="94">
        <v>29</v>
      </c>
      <c r="AS12110" s="94">
        <v>75</v>
      </c>
      <c r="AT12110" s="94">
        <v>-136</v>
      </c>
      <c r="AU12110" s="94">
        <v>90</v>
      </c>
    </row>
    <row r="12111" spans="1:47">
      <c r="A12111" s="85" t="s">
        <v>130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I12111" s="94">
        <v>1335</v>
      </c>
      <c r="J12111" s="94">
        <v>1339</v>
      </c>
      <c r="K12111" s="94">
        <v>8</v>
      </c>
      <c r="O12111" s="94">
        <v>1335</v>
      </c>
      <c r="P12111" s="94">
        <v>1339</v>
      </c>
      <c r="Q12111" s="94">
        <v>8</v>
      </c>
      <c r="AS12111" s="94">
        <v>73</v>
      </c>
      <c r="AT12111" s="94">
        <v>-155</v>
      </c>
      <c r="AU12111" s="94">
        <v>90</v>
      </c>
    </row>
    <row r="12112" spans="1:47">
      <c r="A12112" s="85" t="s">
        <v>130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I12112" s="94">
        <v>1352</v>
      </c>
      <c r="J12112" s="94">
        <v>1337</v>
      </c>
      <c r="K12112" s="94">
        <v>-10</v>
      </c>
      <c r="O12112" s="94">
        <v>1352</v>
      </c>
      <c r="P12112" s="94">
        <v>1337</v>
      </c>
      <c r="Q12112" s="94">
        <v>-10</v>
      </c>
      <c r="AS12112" s="94">
        <v>71</v>
      </c>
      <c r="AT12112" s="94">
        <v>-173</v>
      </c>
      <c r="AU12112" s="94">
        <v>92</v>
      </c>
    </row>
    <row r="12113" spans="1:47">
      <c r="A12113" s="85" t="s">
        <v>130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I12113" s="94">
        <v>1319</v>
      </c>
      <c r="J12113" s="94">
        <v>1323</v>
      </c>
      <c r="K12113" s="94">
        <v>6</v>
      </c>
      <c r="O12113" s="94">
        <v>1319</v>
      </c>
      <c r="P12113" s="94">
        <v>1323</v>
      </c>
      <c r="Q12113" s="94">
        <v>6</v>
      </c>
      <c r="AS12113" s="94">
        <v>78</v>
      </c>
      <c r="AT12113" s="94">
        <v>-166</v>
      </c>
      <c r="AU12113" s="94">
        <v>94</v>
      </c>
    </row>
    <row r="12114" spans="1:47">
      <c r="A12114" s="85" t="s">
        <v>130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I12114" s="94">
        <v>1336</v>
      </c>
      <c r="J12114" s="94">
        <v>1330</v>
      </c>
      <c r="K12114" s="94">
        <v>-2</v>
      </c>
      <c r="O12114" s="94">
        <v>1336</v>
      </c>
      <c r="P12114" s="94">
        <v>1330</v>
      </c>
      <c r="Q12114" s="94">
        <v>-2</v>
      </c>
      <c r="AS12114" s="94">
        <v>76</v>
      </c>
      <c r="AT12114" s="94">
        <v>-175</v>
      </c>
      <c r="AU12114" s="94">
        <v>97</v>
      </c>
    </row>
    <row r="12115" spans="1:47">
      <c r="A12115" s="85" t="s">
        <v>130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I12115" s="94">
        <v>1343</v>
      </c>
      <c r="J12115" s="94">
        <v>1326</v>
      </c>
      <c r="K12115" s="94">
        <v>-10</v>
      </c>
      <c r="O12115" s="94">
        <v>1343</v>
      </c>
      <c r="P12115" s="94">
        <v>1326</v>
      </c>
      <c r="Q12115" s="94">
        <v>-10</v>
      </c>
      <c r="AS12115" s="94">
        <v>77</v>
      </c>
      <c r="AT12115" s="94">
        <v>-187</v>
      </c>
      <c r="AU12115" s="94">
        <v>100</v>
      </c>
    </row>
    <row r="12116" spans="1:47">
      <c r="A12116" s="85" t="s">
        <v>130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I12116" s="94">
        <v>1386</v>
      </c>
      <c r="J12116" s="94">
        <v>1348</v>
      </c>
      <c r="K12116" s="94">
        <v>-35</v>
      </c>
      <c r="O12116" s="94">
        <v>1386</v>
      </c>
      <c r="P12116" s="94">
        <v>1348</v>
      </c>
      <c r="Q12116" s="94">
        <v>-35</v>
      </c>
      <c r="AS12116" s="94">
        <v>51</v>
      </c>
      <c r="AT12116" s="94">
        <v>-187</v>
      </c>
      <c r="AU12116" s="94">
        <v>101</v>
      </c>
    </row>
    <row r="12117" spans="1:47">
      <c r="A12117" s="85" t="s">
        <v>130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H12117" s="94">
        <v>1535</v>
      </c>
      <c r="I12117" s="94">
        <v>1445</v>
      </c>
      <c r="J12117" s="94">
        <v>1401</v>
      </c>
      <c r="K12117" s="94">
        <v>-39</v>
      </c>
      <c r="O12117" s="94">
        <v>1445</v>
      </c>
      <c r="P12117" s="94">
        <v>1401</v>
      </c>
      <c r="Q12117" s="94">
        <v>-39</v>
      </c>
      <c r="AS12117" s="94">
        <v>51</v>
      </c>
      <c r="AT12117" s="94">
        <v>-147</v>
      </c>
      <c r="AU12117" s="94">
        <v>57</v>
      </c>
    </row>
    <row r="12118" spans="1:47">
      <c r="A12118" s="85" t="s">
        <v>130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H12118" s="94">
        <v>1518</v>
      </c>
      <c r="I12118" s="94">
        <v>1393</v>
      </c>
      <c r="J12118" s="94">
        <v>1394</v>
      </c>
      <c r="K12118" s="94">
        <v>5</v>
      </c>
      <c r="O12118" s="94">
        <v>1393</v>
      </c>
      <c r="P12118" s="94">
        <v>1394</v>
      </c>
      <c r="Q12118" s="94">
        <v>5</v>
      </c>
      <c r="AS12118" s="94">
        <v>50</v>
      </c>
      <c r="AT12118" s="94">
        <v>-105</v>
      </c>
      <c r="AU12118" s="94">
        <v>60</v>
      </c>
    </row>
    <row r="12119" spans="1:47">
      <c r="A12119" s="85" t="s">
        <v>130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H12119" s="94">
        <v>1484</v>
      </c>
      <c r="I12119" s="94">
        <v>1360</v>
      </c>
      <c r="J12119" s="94">
        <v>1376</v>
      </c>
      <c r="K12119" s="94">
        <v>22</v>
      </c>
      <c r="O12119" s="94">
        <v>1360</v>
      </c>
      <c r="P12119" s="94">
        <v>1376</v>
      </c>
      <c r="Q12119" s="94">
        <v>22</v>
      </c>
      <c r="AS12119" s="94">
        <v>48</v>
      </c>
      <c r="AT12119" s="94">
        <v>-77</v>
      </c>
      <c r="AU12119" s="94">
        <v>51</v>
      </c>
    </row>
    <row r="12120" spans="1:47">
      <c r="A12120" s="85" t="s">
        <v>130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I12120" s="94">
        <v>1286</v>
      </c>
      <c r="J12120" s="94">
        <v>1317</v>
      </c>
      <c r="K12120" s="94">
        <v>33</v>
      </c>
      <c r="O12120" s="94">
        <v>1286</v>
      </c>
      <c r="P12120" s="94">
        <v>1317</v>
      </c>
      <c r="Q12120" s="94">
        <v>33</v>
      </c>
      <c r="AS12120" s="94">
        <v>50</v>
      </c>
      <c r="AT12120" s="94">
        <v>-56</v>
      </c>
      <c r="AU12120" s="94">
        <v>39</v>
      </c>
    </row>
    <row r="12121" spans="1:47">
      <c r="A12121" s="85" t="s">
        <v>130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I12121" s="94">
        <v>1188</v>
      </c>
      <c r="J12121" s="94">
        <v>1272</v>
      </c>
      <c r="K12121" s="94">
        <v>88</v>
      </c>
      <c r="O12121" s="94">
        <v>1188</v>
      </c>
      <c r="P12121" s="94">
        <v>1272</v>
      </c>
      <c r="Q12121" s="94">
        <v>88</v>
      </c>
      <c r="AS12121" s="94">
        <v>45</v>
      </c>
      <c r="AT12121" s="94">
        <v>0</v>
      </c>
      <c r="AU12121" s="94">
        <v>43</v>
      </c>
    </row>
    <row r="12122" spans="1:47">
      <c r="A12122" s="85" t="s">
        <v>130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I12122" s="94">
        <v>1093</v>
      </c>
      <c r="J12122" s="94">
        <v>1278</v>
      </c>
      <c r="K12122" s="94">
        <v>190</v>
      </c>
      <c r="O12122" s="94">
        <v>1093</v>
      </c>
      <c r="P12122" s="94">
        <v>1278</v>
      </c>
      <c r="Q12122" s="94">
        <v>190</v>
      </c>
      <c r="AS12122" s="94">
        <v>37</v>
      </c>
      <c r="AT12122" s="94">
        <v>108</v>
      </c>
      <c r="AU12122" s="94">
        <v>45</v>
      </c>
    </row>
    <row r="12123" spans="1:47">
      <c r="A12123" s="85" t="s">
        <v>130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H12123" s="94">
        <v>1067</v>
      </c>
      <c r="I12123" s="94">
        <v>1016</v>
      </c>
      <c r="J12123" s="94">
        <v>1248</v>
      </c>
      <c r="K12123" s="94">
        <v>237</v>
      </c>
      <c r="O12123" s="94">
        <v>1016</v>
      </c>
      <c r="P12123" s="94">
        <v>1248</v>
      </c>
      <c r="Q12123" s="94">
        <v>237</v>
      </c>
      <c r="AS12123" s="94">
        <v>33</v>
      </c>
      <c r="AT12123" s="94">
        <v>154</v>
      </c>
      <c r="AU12123" s="94">
        <v>50</v>
      </c>
    </row>
    <row r="12124" spans="1:47">
      <c r="A12124" s="85" t="s">
        <v>130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H12124" s="94">
        <v>1031</v>
      </c>
      <c r="I12124" s="94">
        <v>987</v>
      </c>
      <c r="J12124" s="94">
        <v>1226</v>
      </c>
      <c r="K12124" s="94">
        <v>243</v>
      </c>
      <c r="O12124" s="94">
        <v>987</v>
      </c>
      <c r="P12124" s="94">
        <v>1226</v>
      </c>
      <c r="Q12124" s="94">
        <v>243</v>
      </c>
      <c r="AS12124" s="94">
        <v>32</v>
      </c>
      <c r="AT12124" s="94">
        <v>161</v>
      </c>
      <c r="AU12124" s="94">
        <v>50</v>
      </c>
    </row>
    <row r="12125" spans="1:47">
      <c r="A12125" s="85" t="s">
        <v>130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H12125" s="94">
        <v>1024</v>
      </c>
      <c r="I12125" s="94">
        <v>967</v>
      </c>
      <c r="J12125" s="94">
        <v>1164</v>
      </c>
      <c r="K12125" s="94">
        <v>203</v>
      </c>
      <c r="O12125" s="94">
        <v>967</v>
      </c>
      <c r="P12125" s="94">
        <v>1164</v>
      </c>
      <c r="Q12125" s="94">
        <v>203</v>
      </c>
      <c r="AS12125" s="94">
        <v>32</v>
      </c>
      <c r="AT12125" s="94">
        <v>124</v>
      </c>
      <c r="AU12125" s="94">
        <v>47</v>
      </c>
    </row>
    <row r="12126" spans="1:47">
      <c r="A12126" s="85" t="s">
        <v>130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H12126" s="94">
        <v>1019</v>
      </c>
      <c r="I12126" s="94">
        <v>942</v>
      </c>
      <c r="J12126" s="94">
        <v>1112</v>
      </c>
      <c r="K12126" s="94">
        <v>174</v>
      </c>
      <c r="O12126" s="94">
        <v>942</v>
      </c>
      <c r="P12126" s="94">
        <v>1112</v>
      </c>
      <c r="Q12126" s="94">
        <v>174</v>
      </c>
      <c r="AS12126" s="94">
        <v>33</v>
      </c>
      <c r="AT12126" s="94">
        <v>99</v>
      </c>
      <c r="AU12126" s="94">
        <v>42</v>
      </c>
    </row>
    <row r="12127" spans="1:47">
      <c r="A12127" s="85" t="s">
        <v>130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H12127" s="94">
        <v>1061</v>
      </c>
      <c r="I12127" s="94">
        <v>993</v>
      </c>
      <c r="J12127" s="94">
        <v>1126</v>
      </c>
      <c r="K12127" s="94">
        <v>137</v>
      </c>
      <c r="O12127" s="94">
        <v>993</v>
      </c>
      <c r="P12127" s="94">
        <v>1126</v>
      </c>
      <c r="Q12127" s="94">
        <v>137</v>
      </c>
      <c r="AS12127" s="94">
        <v>34</v>
      </c>
      <c r="AT12127" s="94">
        <v>61</v>
      </c>
      <c r="AU12127" s="94">
        <v>42</v>
      </c>
    </row>
    <row r="12128" spans="1:47">
      <c r="A12128" s="85" t="s">
        <v>130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H12128" s="94">
        <v>1202</v>
      </c>
      <c r="I12128" s="94">
        <v>1122</v>
      </c>
      <c r="J12128" s="94">
        <v>1245</v>
      </c>
      <c r="K12128" s="94">
        <v>129</v>
      </c>
      <c r="O12128" s="94">
        <v>1122</v>
      </c>
      <c r="P12128" s="94">
        <v>1245</v>
      </c>
      <c r="Q12128" s="94">
        <v>129</v>
      </c>
      <c r="AS12128" s="94">
        <v>35</v>
      </c>
      <c r="AT12128" s="94">
        <v>46</v>
      </c>
      <c r="AU12128" s="94">
        <v>48</v>
      </c>
    </row>
    <row r="12129" spans="1:47">
      <c r="A12129" s="85" t="s">
        <v>130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H12129" s="94">
        <v>1378</v>
      </c>
      <c r="I12129" s="94">
        <v>1310</v>
      </c>
      <c r="J12129" s="94">
        <v>1533</v>
      </c>
      <c r="K12129" s="94">
        <v>230</v>
      </c>
      <c r="O12129" s="94">
        <v>1310</v>
      </c>
      <c r="P12129" s="94">
        <v>1533</v>
      </c>
      <c r="Q12129" s="94">
        <v>230</v>
      </c>
      <c r="AS12129" s="94">
        <v>48</v>
      </c>
      <c r="AT12129" s="94">
        <v>102</v>
      </c>
      <c r="AU12129" s="94">
        <v>80</v>
      </c>
    </row>
    <row r="12130" spans="1:47">
      <c r="A12130" s="85" t="s">
        <v>130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H12130" s="94">
        <v>1418</v>
      </c>
      <c r="I12130" s="94">
        <v>1361</v>
      </c>
      <c r="J12130" s="94">
        <v>1799</v>
      </c>
      <c r="K12130" s="94">
        <v>444</v>
      </c>
      <c r="O12130" s="94">
        <v>1361</v>
      </c>
      <c r="P12130" s="94">
        <v>1799</v>
      </c>
      <c r="Q12130" s="94">
        <v>444</v>
      </c>
      <c r="AS12130" s="94">
        <v>56</v>
      </c>
      <c r="AT12130" s="94">
        <v>281</v>
      </c>
      <c r="AU12130" s="94">
        <v>107</v>
      </c>
    </row>
    <row r="12131" spans="1:47">
      <c r="A12131" s="85" t="s">
        <v>130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H12131" s="94">
        <v>1390</v>
      </c>
      <c r="I12131" s="94">
        <v>1341</v>
      </c>
      <c r="J12131" s="94">
        <v>1528</v>
      </c>
      <c r="K12131" s="94">
        <v>190</v>
      </c>
      <c r="O12131" s="94">
        <v>1341</v>
      </c>
      <c r="P12131" s="94">
        <v>1528</v>
      </c>
      <c r="Q12131" s="94">
        <v>190</v>
      </c>
      <c r="AS12131" s="94">
        <v>44</v>
      </c>
      <c r="AT12131" s="94">
        <v>44</v>
      </c>
      <c r="AU12131" s="94">
        <v>102</v>
      </c>
    </row>
    <row r="12132" spans="1:47">
      <c r="A12132" s="85" t="s">
        <v>130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I12132" s="94">
        <v>1281</v>
      </c>
      <c r="J12132" s="94">
        <v>1337</v>
      </c>
      <c r="K12132" s="94">
        <v>61</v>
      </c>
      <c r="O12132" s="94">
        <v>1281</v>
      </c>
      <c r="P12132" s="94">
        <v>1337</v>
      </c>
      <c r="Q12132" s="94">
        <v>61</v>
      </c>
      <c r="AS12132" s="94">
        <v>38</v>
      </c>
      <c r="AT12132" s="94">
        <v>-73</v>
      </c>
      <c r="AU12132" s="94">
        <v>96</v>
      </c>
    </row>
    <row r="12133" spans="1:47">
      <c r="A12133" s="85" t="s">
        <v>130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I12133" s="94">
        <v>1279</v>
      </c>
      <c r="J12133" s="94">
        <v>1348</v>
      </c>
      <c r="K12133" s="94">
        <v>72</v>
      </c>
      <c r="O12133" s="94">
        <v>1279</v>
      </c>
      <c r="P12133" s="94">
        <v>1348</v>
      </c>
      <c r="Q12133" s="94">
        <v>72</v>
      </c>
      <c r="AS12133" s="94">
        <v>39</v>
      </c>
      <c r="AT12133" s="94">
        <v>-58</v>
      </c>
      <c r="AU12133" s="94">
        <v>91</v>
      </c>
    </row>
    <row r="12134" spans="1:47">
      <c r="A12134" s="85" t="s">
        <v>130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I12134" s="94">
        <v>1273</v>
      </c>
      <c r="J12134" s="94">
        <v>1315</v>
      </c>
      <c r="K12134" s="94">
        <v>48</v>
      </c>
      <c r="O12134" s="94">
        <v>1273</v>
      </c>
      <c r="P12134" s="94">
        <v>1315</v>
      </c>
      <c r="Q12134" s="94">
        <v>48</v>
      </c>
      <c r="AS12134" s="94">
        <v>39</v>
      </c>
      <c r="AT12134" s="94">
        <v>-82</v>
      </c>
      <c r="AU12134" s="94">
        <v>91</v>
      </c>
    </row>
    <row r="12135" spans="1:47">
      <c r="A12135" s="85" t="s">
        <v>130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I12135" s="94">
        <v>1274</v>
      </c>
      <c r="J12135" s="94">
        <v>1318</v>
      </c>
      <c r="K12135" s="94">
        <v>49</v>
      </c>
      <c r="O12135" s="94">
        <v>1274</v>
      </c>
      <c r="P12135" s="94">
        <v>1318</v>
      </c>
      <c r="Q12135" s="94">
        <v>49</v>
      </c>
      <c r="AS12135" s="94">
        <v>39</v>
      </c>
      <c r="AT12135" s="94">
        <v>-82</v>
      </c>
      <c r="AU12135" s="94">
        <v>92</v>
      </c>
    </row>
    <row r="12136" spans="1:47">
      <c r="A12136" s="85" t="s">
        <v>130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I12136" s="94">
        <v>1284</v>
      </c>
      <c r="J12136" s="94">
        <v>1316</v>
      </c>
      <c r="K12136" s="94">
        <v>36</v>
      </c>
      <c r="O12136" s="94">
        <v>1284</v>
      </c>
      <c r="P12136" s="94">
        <v>1316</v>
      </c>
      <c r="Q12136" s="94">
        <v>36</v>
      </c>
      <c r="AS12136" s="94">
        <v>39</v>
      </c>
      <c r="AT12136" s="94">
        <v>-95</v>
      </c>
      <c r="AU12136" s="94">
        <v>92</v>
      </c>
    </row>
    <row r="12137" spans="1:47">
      <c r="A12137" s="85" t="s">
        <v>130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I12137" s="94">
        <v>1289</v>
      </c>
      <c r="J12137" s="94">
        <v>1307</v>
      </c>
      <c r="K12137" s="94">
        <v>23</v>
      </c>
      <c r="O12137" s="94">
        <v>1289</v>
      </c>
      <c r="P12137" s="94">
        <v>1307</v>
      </c>
      <c r="Q12137" s="94">
        <v>23</v>
      </c>
      <c r="AS12137" s="94">
        <v>39</v>
      </c>
      <c r="AT12137" s="94">
        <v>-111</v>
      </c>
      <c r="AU12137" s="94">
        <v>95</v>
      </c>
    </row>
    <row r="12138" spans="1:47">
      <c r="A12138" s="85" t="s">
        <v>130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I12138" s="94">
        <v>1298</v>
      </c>
      <c r="J12138" s="94">
        <v>1328</v>
      </c>
      <c r="K12138" s="94">
        <v>32</v>
      </c>
      <c r="O12138" s="94">
        <v>1298</v>
      </c>
      <c r="P12138" s="94">
        <v>1328</v>
      </c>
      <c r="Q12138" s="94">
        <v>32</v>
      </c>
      <c r="AS12138" s="94">
        <v>38</v>
      </c>
      <c r="AT12138" s="94">
        <v>-104</v>
      </c>
      <c r="AU12138" s="94">
        <v>98</v>
      </c>
    </row>
    <row r="12139" spans="1:47">
      <c r="A12139" s="85" t="s">
        <v>130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I12139" s="94">
        <v>1303</v>
      </c>
      <c r="J12139" s="94">
        <v>1346</v>
      </c>
      <c r="K12139" s="94">
        <v>60</v>
      </c>
      <c r="O12139" s="94">
        <v>1303</v>
      </c>
      <c r="P12139" s="94">
        <v>1346</v>
      </c>
      <c r="Q12139" s="94">
        <v>60</v>
      </c>
      <c r="AS12139" s="94">
        <v>35</v>
      </c>
      <c r="AT12139" s="94">
        <v>-76</v>
      </c>
      <c r="AU12139" s="94">
        <v>101</v>
      </c>
    </row>
    <row r="12140" spans="1:47">
      <c r="A12140" s="85" t="s">
        <v>130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I12140" s="94">
        <v>1343</v>
      </c>
      <c r="J12140" s="94">
        <v>1351</v>
      </c>
      <c r="K12140" s="94">
        <v>11</v>
      </c>
      <c r="O12140" s="94">
        <v>1343</v>
      </c>
      <c r="P12140" s="94">
        <v>1351</v>
      </c>
      <c r="Q12140" s="94">
        <v>11</v>
      </c>
      <c r="AS12140" s="94">
        <v>40</v>
      </c>
      <c r="AT12140" s="94">
        <v>-121</v>
      </c>
      <c r="AU12140" s="94">
        <v>92</v>
      </c>
    </row>
    <row r="12141" spans="1:47">
      <c r="A12141" s="85" t="s">
        <v>130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H12141" s="94">
        <v>1537</v>
      </c>
      <c r="I12141" s="94">
        <v>1405</v>
      </c>
      <c r="J12141" s="94">
        <v>1358</v>
      </c>
      <c r="K12141" s="94">
        <v>-43</v>
      </c>
      <c r="O12141" s="94">
        <v>1405</v>
      </c>
      <c r="P12141" s="94">
        <v>1358</v>
      </c>
      <c r="Q12141" s="94">
        <v>-43</v>
      </c>
      <c r="AS12141" s="94">
        <v>49</v>
      </c>
      <c r="AT12141" s="94">
        <v>-142</v>
      </c>
      <c r="AU12141" s="94">
        <v>50</v>
      </c>
    </row>
    <row r="12142" spans="1:47">
      <c r="A12142" s="85" t="s">
        <v>130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H12142" s="94">
        <v>1524</v>
      </c>
      <c r="I12142" s="94">
        <v>1385</v>
      </c>
      <c r="J12142" s="94">
        <v>1332</v>
      </c>
      <c r="K12142" s="94">
        <v>-47</v>
      </c>
      <c r="O12142" s="94">
        <v>1385</v>
      </c>
      <c r="P12142" s="94">
        <v>1332</v>
      </c>
      <c r="Q12142" s="94">
        <v>-47</v>
      </c>
      <c r="AS12142" s="94">
        <v>47</v>
      </c>
      <c r="AT12142" s="94">
        <v>-145</v>
      </c>
      <c r="AU12142" s="94">
        <v>51</v>
      </c>
    </row>
    <row r="12143" spans="1:47">
      <c r="A12143" s="85" t="s">
        <v>130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H12143" s="94">
        <v>1488</v>
      </c>
      <c r="I12143" s="94">
        <v>1375</v>
      </c>
      <c r="J12143" s="94">
        <v>1303</v>
      </c>
      <c r="K12143" s="94">
        <v>-66</v>
      </c>
      <c r="O12143" s="94">
        <v>1375</v>
      </c>
      <c r="P12143" s="94">
        <v>1303</v>
      </c>
      <c r="Q12143" s="94">
        <v>-66</v>
      </c>
      <c r="AS12143" s="94">
        <v>43</v>
      </c>
      <c r="AT12143" s="94">
        <v>-149</v>
      </c>
      <c r="AU12143" s="94">
        <v>40</v>
      </c>
    </row>
    <row r="12144" spans="1:47">
      <c r="A12144" s="85" t="s">
        <v>130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I12144" s="94">
        <v>1275</v>
      </c>
      <c r="J12144" s="94">
        <v>1303</v>
      </c>
      <c r="K12144" s="94">
        <v>31</v>
      </c>
      <c r="O12144" s="94">
        <v>1275</v>
      </c>
      <c r="P12144" s="94">
        <v>1303</v>
      </c>
      <c r="Q12144" s="94">
        <v>31</v>
      </c>
      <c r="AS12144" s="94">
        <v>43</v>
      </c>
      <c r="AT12144" s="94">
        <v>-56</v>
      </c>
      <c r="AU12144" s="94">
        <v>44</v>
      </c>
    </row>
    <row r="12145" spans="1:47">
      <c r="A12145" s="85" t="s">
        <v>130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I12145" s="94">
        <v>1196</v>
      </c>
      <c r="J12145" s="94">
        <v>1267</v>
      </c>
      <c r="K12145" s="94">
        <v>74</v>
      </c>
      <c r="O12145" s="94">
        <v>1196</v>
      </c>
      <c r="P12145" s="94">
        <v>1267</v>
      </c>
      <c r="Q12145" s="94">
        <v>74</v>
      </c>
      <c r="AS12145" s="94">
        <v>46</v>
      </c>
      <c r="AT12145" s="94">
        <v>-8</v>
      </c>
      <c r="AU12145" s="94">
        <v>36</v>
      </c>
    </row>
    <row r="12146" spans="1:47">
      <c r="A12146" s="85" t="s">
        <v>130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I12146" s="94">
        <v>1080</v>
      </c>
      <c r="J12146" s="94">
        <v>1278</v>
      </c>
      <c r="K12146" s="94">
        <v>203</v>
      </c>
      <c r="O12146" s="94">
        <v>1080</v>
      </c>
      <c r="P12146" s="94">
        <v>1278</v>
      </c>
      <c r="Q12146" s="94">
        <v>203</v>
      </c>
      <c r="AS12146" s="94">
        <v>38</v>
      </c>
      <c r="AT12146" s="94">
        <v>116</v>
      </c>
      <c r="AU12146" s="94">
        <v>49</v>
      </c>
    </row>
    <row r="12147" spans="1:47">
      <c r="A12147" s="85" t="s">
        <v>130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H12147" s="94">
        <v>1089</v>
      </c>
      <c r="I12147" s="94">
        <v>1028</v>
      </c>
      <c r="J12147" s="94">
        <v>1242</v>
      </c>
      <c r="K12147" s="94">
        <v>219</v>
      </c>
      <c r="O12147" s="94">
        <v>1028</v>
      </c>
      <c r="P12147" s="94">
        <v>1242</v>
      </c>
      <c r="Q12147" s="94">
        <v>219</v>
      </c>
      <c r="AS12147" s="94">
        <v>35</v>
      </c>
      <c r="AT12147" s="94">
        <v>134</v>
      </c>
      <c r="AU12147" s="94">
        <v>50</v>
      </c>
    </row>
    <row r="12148" spans="1:47">
      <c r="A12148" s="85" t="s">
        <v>130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H12148" s="94">
        <v>1030</v>
      </c>
      <c r="I12148" s="94">
        <v>990</v>
      </c>
      <c r="J12148" s="94">
        <v>1168</v>
      </c>
      <c r="K12148" s="94">
        <v>182</v>
      </c>
      <c r="O12148" s="94">
        <v>990</v>
      </c>
      <c r="P12148" s="94">
        <v>1168</v>
      </c>
      <c r="Q12148" s="94">
        <v>182</v>
      </c>
      <c r="AS12148" s="94">
        <v>33</v>
      </c>
      <c r="AT12148" s="94">
        <v>102</v>
      </c>
      <c r="AU12148" s="94">
        <v>47</v>
      </c>
    </row>
    <row r="12149" spans="1:47">
      <c r="A12149" s="85" t="s">
        <v>130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H12149" s="94">
        <v>1004</v>
      </c>
      <c r="I12149" s="94">
        <v>973</v>
      </c>
      <c r="J12149" s="94">
        <v>1110</v>
      </c>
      <c r="K12149" s="94">
        <v>142</v>
      </c>
      <c r="O12149" s="94">
        <v>973</v>
      </c>
      <c r="P12149" s="94">
        <v>1110</v>
      </c>
      <c r="Q12149" s="94">
        <v>142</v>
      </c>
      <c r="AS12149" s="94">
        <v>33</v>
      </c>
      <c r="AT12149" s="94">
        <v>69</v>
      </c>
      <c r="AU12149" s="94">
        <v>40</v>
      </c>
    </row>
    <row r="12150" spans="1:47">
      <c r="A12150" s="85" t="s">
        <v>130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H12150" s="94">
        <v>993</v>
      </c>
      <c r="I12150" s="94">
        <v>988</v>
      </c>
      <c r="J12150" s="94">
        <v>1116</v>
      </c>
      <c r="K12150" s="94">
        <v>131</v>
      </c>
      <c r="O12150" s="94">
        <v>988</v>
      </c>
      <c r="P12150" s="94">
        <v>1116</v>
      </c>
      <c r="Q12150" s="94">
        <v>131</v>
      </c>
      <c r="AS12150" s="94">
        <v>33</v>
      </c>
      <c r="AT12150" s="94">
        <v>58</v>
      </c>
      <c r="AU12150" s="94">
        <v>40</v>
      </c>
    </row>
    <row r="12151" spans="1:47">
      <c r="A12151" s="85" t="s">
        <v>130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H12151" s="94">
        <v>1025</v>
      </c>
      <c r="I12151" s="94">
        <v>1031</v>
      </c>
      <c r="J12151" s="94">
        <v>1189</v>
      </c>
      <c r="K12151" s="94">
        <v>163</v>
      </c>
      <c r="O12151" s="94">
        <v>1031</v>
      </c>
      <c r="P12151" s="94">
        <v>1189</v>
      </c>
      <c r="Q12151" s="94">
        <v>163</v>
      </c>
      <c r="AS12151" s="94">
        <v>34</v>
      </c>
      <c r="AT12151" s="94">
        <v>86</v>
      </c>
      <c r="AU12151" s="94">
        <v>43</v>
      </c>
    </row>
    <row r="12152" spans="1:47">
      <c r="A12152" s="85" t="s">
        <v>130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H12152" s="94">
        <v>1161</v>
      </c>
      <c r="I12152" s="94">
        <v>1155</v>
      </c>
      <c r="J12152" s="94">
        <v>1337</v>
      </c>
      <c r="K12152" s="94">
        <v>186</v>
      </c>
      <c r="O12152" s="94">
        <v>1155</v>
      </c>
      <c r="P12152" s="94">
        <v>1337</v>
      </c>
      <c r="Q12152" s="94">
        <v>186</v>
      </c>
      <c r="AS12152" s="94">
        <v>37</v>
      </c>
      <c r="AT12152" s="94">
        <v>101</v>
      </c>
      <c r="AU12152" s="94">
        <v>48</v>
      </c>
    </row>
    <row r="12153" spans="1:47">
      <c r="A12153" s="85" t="s">
        <v>130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H12153" s="94">
        <v>1308</v>
      </c>
      <c r="I12153" s="94">
        <v>1335</v>
      </c>
      <c r="J12153" s="94">
        <v>1603</v>
      </c>
      <c r="K12153" s="94">
        <v>276</v>
      </c>
      <c r="O12153" s="94">
        <v>1335</v>
      </c>
      <c r="P12153" s="94">
        <v>1603</v>
      </c>
      <c r="Q12153" s="94">
        <v>276</v>
      </c>
      <c r="AS12153" s="94">
        <v>51</v>
      </c>
      <c r="AT12153" s="94">
        <v>141</v>
      </c>
      <c r="AU12153" s="94">
        <v>84</v>
      </c>
    </row>
    <row r="12154" spans="1:47">
      <c r="A12154" s="85" t="s">
        <v>130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H12154" s="94">
        <v>1349</v>
      </c>
      <c r="I12154" s="94">
        <v>1393</v>
      </c>
      <c r="J12154" s="94">
        <v>1631</v>
      </c>
      <c r="K12154" s="94">
        <v>243</v>
      </c>
      <c r="O12154" s="94">
        <v>1393</v>
      </c>
      <c r="P12154" s="94">
        <v>1631</v>
      </c>
      <c r="Q12154" s="94">
        <v>243</v>
      </c>
      <c r="AS12154" s="94">
        <v>57</v>
      </c>
      <c r="AT12154" s="94">
        <v>80</v>
      </c>
      <c r="AU12154" s="94">
        <v>106</v>
      </c>
    </row>
    <row r="12155" spans="1:47">
      <c r="A12155" s="85" t="s">
        <v>130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H12155" s="94">
        <v>1341</v>
      </c>
      <c r="I12155" s="94">
        <v>1378</v>
      </c>
      <c r="J12155" s="94">
        <v>1587</v>
      </c>
      <c r="K12155" s="94">
        <v>212</v>
      </c>
      <c r="O12155" s="94">
        <v>1378</v>
      </c>
      <c r="P12155" s="94">
        <v>1587</v>
      </c>
      <c r="Q12155" s="94">
        <v>212</v>
      </c>
      <c r="AS12155" s="94">
        <v>54</v>
      </c>
      <c r="AT12155" s="94">
        <v>55</v>
      </c>
      <c r="AU12155" s="94">
        <v>103</v>
      </c>
    </row>
    <row r="12156" spans="1:47">
      <c r="A12156" s="85" t="s">
        <v>130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I12156" s="94">
        <v>1354</v>
      </c>
      <c r="J12156" s="94">
        <v>1427</v>
      </c>
      <c r="K12156" s="94">
        <v>76</v>
      </c>
      <c r="O12156" s="94">
        <v>1354</v>
      </c>
      <c r="P12156" s="94">
        <v>1427</v>
      </c>
      <c r="Q12156" s="94">
        <v>76</v>
      </c>
      <c r="AS12156" s="94">
        <v>45</v>
      </c>
      <c r="AT12156" s="94">
        <v>-66</v>
      </c>
      <c r="AU12156" s="94">
        <v>97</v>
      </c>
    </row>
    <row r="12157" spans="1:47">
      <c r="A12157" s="85" t="s">
        <v>130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I12157" s="94">
        <v>1330</v>
      </c>
      <c r="J12157" s="94">
        <v>1413</v>
      </c>
      <c r="K12157" s="94">
        <v>88</v>
      </c>
      <c r="O12157" s="94">
        <v>1330</v>
      </c>
      <c r="P12157" s="94">
        <v>1413</v>
      </c>
      <c r="Q12157" s="94">
        <v>88</v>
      </c>
      <c r="AS12157" s="94">
        <v>46</v>
      </c>
      <c r="AT12157" s="94">
        <v>-52</v>
      </c>
      <c r="AU12157" s="94">
        <v>94</v>
      </c>
    </row>
    <row r="12158" spans="1:47">
      <c r="A12158" s="85" t="s">
        <v>130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I12158" s="94">
        <v>1342</v>
      </c>
      <c r="J12158" s="94">
        <v>1414</v>
      </c>
      <c r="K12158" s="94">
        <v>75</v>
      </c>
      <c r="O12158" s="94">
        <v>1342</v>
      </c>
      <c r="P12158" s="94">
        <v>1414</v>
      </c>
      <c r="Q12158" s="94">
        <v>75</v>
      </c>
      <c r="AS12158" s="94">
        <v>45</v>
      </c>
      <c r="AT12158" s="94">
        <v>-63</v>
      </c>
      <c r="AU12158" s="94">
        <v>93</v>
      </c>
    </row>
    <row r="12159" spans="1:47">
      <c r="A12159" s="85" t="s">
        <v>130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I12159" s="94">
        <v>1338</v>
      </c>
      <c r="J12159" s="94">
        <v>1414</v>
      </c>
      <c r="K12159" s="94">
        <v>81</v>
      </c>
      <c r="O12159" s="94">
        <v>1338</v>
      </c>
      <c r="P12159" s="94">
        <v>1414</v>
      </c>
      <c r="Q12159" s="94">
        <v>81</v>
      </c>
      <c r="AS12159" s="94">
        <v>46</v>
      </c>
      <c r="AT12159" s="94">
        <v>-59</v>
      </c>
      <c r="AU12159" s="94">
        <v>94</v>
      </c>
    </row>
    <row r="12160" spans="1:47">
      <c r="A12160" s="85" t="s">
        <v>130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I12160" s="94">
        <v>1347</v>
      </c>
      <c r="J12160" s="94">
        <v>1389</v>
      </c>
      <c r="K12160" s="94">
        <v>46</v>
      </c>
      <c r="O12160" s="94">
        <v>1347</v>
      </c>
      <c r="P12160" s="94">
        <v>1389</v>
      </c>
      <c r="Q12160" s="94">
        <v>46</v>
      </c>
      <c r="AS12160" s="94">
        <v>42</v>
      </c>
      <c r="AT12160" s="94">
        <v>-91</v>
      </c>
      <c r="AU12160" s="94">
        <v>95</v>
      </c>
    </row>
    <row r="12161" spans="1:47">
      <c r="A12161" s="85" t="s">
        <v>130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I12161" s="94">
        <v>1357</v>
      </c>
      <c r="J12161" s="94">
        <v>1375</v>
      </c>
      <c r="K12161" s="94">
        <v>21</v>
      </c>
      <c r="O12161" s="94">
        <v>1357</v>
      </c>
      <c r="P12161" s="94">
        <v>1375</v>
      </c>
      <c r="Q12161" s="94">
        <v>21</v>
      </c>
      <c r="AS12161" s="94">
        <v>42</v>
      </c>
      <c r="AT12161" s="94">
        <v>-118</v>
      </c>
      <c r="AU12161" s="94">
        <v>97</v>
      </c>
    </row>
    <row r="12162" spans="1:47">
      <c r="A12162" s="85" t="s">
        <v>130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I12162" s="94">
        <v>1366</v>
      </c>
      <c r="J12162" s="94">
        <v>1368</v>
      </c>
      <c r="K12162" s="94">
        <v>5</v>
      </c>
      <c r="O12162" s="94">
        <v>1366</v>
      </c>
      <c r="P12162" s="94">
        <v>1368</v>
      </c>
      <c r="Q12162" s="94">
        <v>5</v>
      </c>
      <c r="AS12162" s="94">
        <v>43</v>
      </c>
      <c r="AT12162" s="94">
        <v>-137</v>
      </c>
      <c r="AU12162" s="94">
        <v>99</v>
      </c>
    </row>
    <row r="12163" spans="1:47">
      <c r="A12163" s="85" t="s">
        <v>130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I12163" s="94">
        <v>1346</v>
      </c>
      <c r="J12163" s="94">
        <v>1360</v>
      </c>
      <c r="K12163" s="94">
        <v>19</v>
      </c>
      <c r="O12163" s="94">
        <v>1346</v>
      </c>
      <c r="P12163" s="94">
        <v>1360</v>
      </c>
      <c r="Q12163" s="94">
        <v>19</v>
      </c>
      <c r="AS12163" s="94">
        <v>43</v>
      </c>
      <c r="AT12163" s="94">
        <v>-125</v>
      </c>
      <c r="AU12163" s="94">
        <v>101</v>
      </c>
    </row>
    <row r="12164" spans="1:47">
      <c r="A12164" s="85" t="s">
        <v>130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I12164" s="94">
        <v>1382</v>
      </c>
      <c r="J12164" s="94">
        <v>1347</v>
      </c>
      <c r="K12164" s="94">
        <v>-30</v>
      </c>
      <c r="O12164" s="94">
        <v>1382</v>
      </c>
      <c r="P12164" s="94">
        <v>1347</v>
      </c>
      <c r="Q12164" s="94">
        <v>-30</v>
      </c>
      <c r="AS12164" s="94">
        <v>47</v>
      </c>
      <c r="AT12164" s="94">
        <v>-151</v>
      </c>
      <c r="AU12164" s="94">
        <v>74</v>
      </c>
    </row>
    <row r="12165" spans="1:47">
      <c r="A12165" s="85" t="s">
        <v>130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H12165" s="94">
        <v>1475</v>
      </c>
      <c r="I12165" s="94">
        <v>1415</v>
      </c>
      <c r="J12165" s="94">
        <v>1444</v>
      </c>
      <c r="K12165" s="94">
        <v>37</v>
      </c>
      <c r="O12165" s="94">
        <v>1415</v>
      </c>
      <c r="P12165" s="94">
        <v>1444</v>
      </c>
      <c r="Q12165" s="94">
        <v>37</v>
      </c>
      <c r="AS12165" s="94">
        <v>53</v>
      </c>
      <c r="AT12165" s="94">
        <v>-76</v>
      </c>
      <c r="AU12165" s="94">
        <v>60</v>
      </c>
    </row>
    <row r="12166" spans="1:47">
      <c r="A12166" s="85" t="s">
        <v>130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H12166" s="94">
        <v>1447</v>
      </c>
      <c r="I12166" s="94">
        <v>1381</v>
      </c>
      <c r="J12166" s="94">
        <v>1678</v>
      </c>
      <c r="K12166" s="94">
        <v>301</v>
      </c>
      <c r="O12166" s="94">
        <v>1381</v>
      </c>
      <c r="P12166" s="94">
        <v>1678</v>
      </c>
      <c r="Q12166" s="94">
        <v>301</v>
      </c>
      <c r="AS12166" s="94">
        <v>63</v>
      </c>
      <c r="AT12166" s="94">
        <v>150</v>
      </c>
      <c r="AU12166" s="94">
        <v>88</v>
      </c>
    </row>
    <row r="12167" spans="1:47">
      <c r="A12167" s="85" t="s">
        <v>130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H12167" s="94">
        <v>1412</v>
      </c>
      <c r="I12167" s="94">
        <v>1324</v>
      </c>
      <c r="J12167" s="94">
        <v>1691</v>
      </c>
      <c r="K12167" s="94">
        <v>374</v>
      </c>
      <c r="O12167" s="94">
        <v>1324</v>
      </c>
      <c r="P12167" s="94">
        <v>1691</v>
      </c>
      <c r="Q12167" s="94">
        <v>374</v>
      </c>
      <c r="AS12167" s="94">
        <v>64</v>
      </c>
      <c r="AT12167" s="94">
        <v>221</v>
      </c>
      <c r="AU12167" s="94">
        <v>89</v>
      </c>
    </row>
    <row r="12168" spans="1:47">
      <c r="A12168" s="85" t="s">
        <v>130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I12168" s="94">
        <v>1248</v>
      </c>
      <c r="J12168" s="94">
        <v>1663</v>
      </c>
      <c r="K12168" s="94">
        <v>418</v>
      </c>
      <c r="O12168" s="94">
        <v>1248</v>
      </c>
      <c r="P12168" s="94">
        <v>1663</v>
      </c>
      <c r="Q12168" s="94">
        <v>418</v>
      </c>
      <c r="AS12168" s="94">
        <v>63</v>
      </c>
      <c r="AT12168" s="94">
        <v>269</v>
      </c>
      <c r="AU12168" s="94">
        <v>86</v>
      </c>
    </row>
    <row r="12169" spans="1:47">
      <c r="A12169" s="85" t="s">
        <v>130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I12169" s="94">
        <v>1165</v>
      </c>
      <c r="J12169" s="94">
        <v>1572</v>
      </c>
      <c r="K12169" s="94">
        <v>412</v>
      </c>
      <c r="O12169" s="94">
        <v>1165</v>
      </c>
      <c r="P12169" s="94">
        <v>1572</v>
      </c>
      <c r="Q12169" s="94">
        <v>412</v>
      </c>
      <c r="AS12169" s="94">
        <v>58</v>
      </c>
      <c r="AT12169" s="94">
        <v>270</v>
      </c>
      <c r="AU12169" s="94">
        <v>84</v>
      </c>
    </row>
    <row r="12170" spans="1:47">
      <c r="A12170" s="85" t="s">
        <v>130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I12170" s="94">
        <v>1077</v>
      </c>
      <c r="J12170" s="94">
        <v>1385</v>
      </c>
      <c r="K12170" s="94">
        <v>313</v>
      </c>
      <c r="O12170" s="94">
        <v>1077</v>
      </c>
      <c r="P12170" s="94">
        <v>1385</v>
      </c>
      <c r="Q12170" s="94">
        <v>313</v>
      </c>
      <c r="AS12170" s="94">
        <v>48</v>
      </c>
      <c r="AT12170" s="94">
        <v>196</v>
      </c>
      <c r="AU12170" s="94">
        <v>69</v>
      </c>
    </row>
    <row r="12171" spans="1:47">
      <c r="A12171" s="85" t="s">
        <v>130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H12171" s="94">
        <v>1079</v>
      </c>
      <c r="I12171" s="94">
        <v>1013</v>
      </c>
      <c r="J12171" s="94">
        <v>1235</v>
      </c>
      <c r="K12171" s="94">
        <v>227</v>
      </c>
      <c r="O12171" s="94">
        <v>1013</v>
      </c>
      <c r="P12171" s="94">
        <v>1235</v>
      </c>
      <c r="Q12171" s="94">
        <v>227</v>
      </c>
      <c r="AS12171" s="94">
        <v>38</v>
      </c>
      <c r="AT12171" s="94">
        <v>141</v>
      </c>
      <c r="AU12171" s="94">
        <v>48</v>
      </c>
    </row>
    <row r="12172" spans="1:47">
      <c r="A12172" s="85" t="s">
        <v>130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H12172" s="94">
        <v>1016</v>
      </c>
      <c r="I12172" s="94">
        <v>970</v>
      </c>
      <c r="J12172" s="94">
        <v>1200</v>
      </c>
      <c r="K12172" s="94">
        <v>233</v>
      </c>
      <c r="O12172" s="94">
        <v>970</v>
      </c>
      <c r="P12172" s="94">
        <v>1200</v>
      </c>
      <c r="Q12172" s="94">
        <v>233</v>
      </c>
      <c r="AS12172" s="94">
        <v>38</v>
      </c>
      <c r="AT12172" s="94">
        <v>148</v>
      </c>
      <c r="AU12172" s="94">
        <v>47</v>
      </c>
    </row>
    <row r="12173" spans="1:47">
      <c r="A12173" s="85" t="s">
        <v>130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H12173" s="94">
        <v>978</v>
      </c>
      <c r="I12173" s="94">
        <v>947</v>
      </c>
      <c r="J12173" s="94">
        <v>1125</v>
      </c>
      <c r="K12173" s="94">
        <v>182</v>
      </c>
      <c r="O12173" s="94">
        <v>947</v>
      </c>
      <c r="P12173" s="94">
        <v>1125</v>
      </c>
      <c r="Q12173" s="94">
        <v>182</v>
      </c>
      <c r="AS12173" s="94">
        <v>35</v>
      </c>
      <c r="AT12173" s="94">
        <v>104</v>
      </c>
      <c r="AU12173" s="94">
        <v>43</v>
      </c>
    </row>
    <row r="12174" spans="1:47">
      <c r="A12174" s="85" t="s">
        <v>130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H12174" s="94">
        <v>954</v>
      </c>
      <c r="I12174" s="94">
        <v>949</v>
      </c>
      <c r="J12174" s="94">
        <v>1100</v>
      </c>
      <c r="K12174" s="94">
        <v>159</v>
      </c>
      <c r="O12174" s="94">
        <v>949</v>
      </c>
      <c r="P12174" s="94">
        <v>1100</v>
      </c>
      <c r="Q12174" s="94">
        <v>159</v>
      </c>
      <c r="AS12174" s="94">
        <v>33</v>
      </c>
      <c r="AT12174" s="94">
        <v>83</v>
      </c>
      <c r="AU12174" s="94">
        <v>43</v>
      </c>
    </row>
    <row r="12175" spans="1:47">
      <c r="A12175" s="85" t="s">
        <v>130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H12175" s="94">
        <v>952</v>
      </c>
      <c r="I12175" s="94">
        <v>966</v>
      </c>
      <c r="J12175" s="94">
        <v>1115</v>
      </c>
      <c r="K12175" s="94">
        <v>152</v>
      </c>
      <c r="O12175" s="94">
        <v>966</v>
      </c>
      <c r="P12175" s="94">
        <v>1115</v>
      </c>
      <c r="Q12175" s="94">
        <v>152</v>
      </c>
      <c r="AS12175" s="94">
        <v>32</v>
      </c>
      <c r="AT12175" s="94">
        <v>78</v>
      </c>
      <c r="AU12175" s="94">
        <v>42</v>
      </c>
    </row>
    <row r="12176" spans="1:47">
      <c r="A12176" s="85" t="s">
        <v>130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H12176" s="94">
        <v>970</v>
      </c>
      <c r="I12176" s="94">
        <v>1013</v>
      </c>
      <c r="J12176" s="94">
        <v>1209</v>
      </c>
      <c r="K12176" s="94">
        <v>202</v>
      </c>
      <c r="O12176" s="94">
        <v>1013</v>
      </c>
      <c r="P12176" s="94">
        <v>1209</v>
      </c>
      <c r="Q12176" s="94">
        <v>202</v>
      </c>
      <c r="AS12176" s="94">
        <v>37</v>
      </c>
      <c r="AT12176" s="94">
        <v>110</v>
      </c>
      <c r="AU12176" s="94">
        <v>55</v>
      </c>
    </row>
    <row r="12177" spans="1:47">
      <c r="A12177" s="85" t="s">
        <v>130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H12177" s="94">
        <v>1021</v>
      </c>
      <c r="I12177" s="94">
        <v>1088</v>
      </c>
      <c r="J12177" s="94">
        <v>1334</v>
      </c>
      <c r="K12177" s="94">
        <v>252</v>
      </c>
      <c r="O12177" s="94">
        <v>1088</v>
      </c>
      <c r="P12177" s="94">
        <v>1334</v>
      </c>
      <c r="Q12177" s="94">
        <v>252</v>
      </c>
      <c r="AS12177" s="94">
        <v>43</v>
      </c>
      <c r="AT12177" s="94">
        <v>150</v>
      </c>
      <c r="AU12177" s="94">
        <v>59</v>
      </c>
    </row>
    <row r="12178" spans="1:47">
      <c r="A12178" s="85" t="s">
        <v>130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H12178" s="94">
        <v>1088</v>
      </c>
      <c r="I12178" s="94">
        <v>1154</v>
      </c>
      <c r="J12178" s="94">
        <v>1303</v>
      </c>
      <c r="K12178" s="94">
        <v>152</v>
      </c>
      <c r="O12178" s="94">
        <v>1154</v>
      </c>
      <c r="P12178" s="94">
        <v>1303</v>
      </c>
      <c r="Q12178" s="94">
        <v>152</v>
      </c>
      <c r="AS12178" s="94">
        <v>47</v>
      </c>
      <c r="AT12178" s="94">
        <v>64</v>
      </c>
      <c r="AU12178" s="94">
        <v>41</v>
      </c>
    </row>
    <row r="12179" spans="1:47">
      <c r="A12179" s="85" t="s">
        <v>130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H12179" s="94">
        <v>1172</v>
      </c>
      <c r="I12179" s="94">
        <v>1226</v>
      </c>
      <c r="J12179" s="94">
        <v>1364</v>
      </c>
      <c r="K12179" s="94">
        <v>144</v>
      </c>
      <c r="O12179" s="94">
        <v>1226</v>
      </c>
      <c r="P12179" s="94">
        <v>1364</v>
      </c>
      <c r="Q12179" s="94">
        <v>144</v>
      </c>
      <c r="AS12179" s="94">
        <v>52</v>
      </c>
      <c r="AT12179" s="94">
        <v>52</v>
      </c>
      <c r="AU12179" s="94">
        <v>40</v>
      </c>
    </row>
    <row r="12180" spans="1:47">
      <c r="A12180" s="85" t="s">
        <v>130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I12180" s="94">
        <v>1233</v>
      </c>
      <c r="J12180" s="94">
        <v>1357</v>
      </c>
      <c r="K12180" s="94">
        <v>126</v>
      </c>
      <c r="O12180" s="94">
        <v>1233</v>
      </c>
      <c r="P12180" s="94">
        <v>1357</v>
      </c>
      <c r="Q12180" s="94">
        <v>126</v>
      </c>
      <c r="AS12180" s="94">
        <v>55</v>
      </c>
      <c r="AT12180" s="94">
        <v>30</v>
      </c>
      <c r="AU12180" s="94">
        <v>41</v>
      </c>
    </row>
    <row r="12181" spans="1:47">
      <c r="A12181" s="85" t="s">
        <v>130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I12181" s="94">
        <v>1275</v>
      </c>
      <c r="J12181" s="94">
        <v>1352</v>
      </c>
      <c r="K12181" s="94">
        <v>84</v>
      </c>
      <c r="O12181" s="94">
        <v>1275</v>
      </c>
      <c r="P12181" s="94">
        <v>1352</v>
      </c>
      <c r="Q12181" s="94">
        <v>84</v>
      </c>
      <c r="AS12181" s="94">
        <v>57</v>
      </c>
      <c r="AT12181" s="94">
        <v>-15</v>
      </c>
      <c r="AU12181" s="94">
        <v>42</v>
      </c>
    </row>
    <row r="12182" spans="1:47">
      <c r="A12182" s="85" t="s">
        <v>130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I12182" s="94">
        <v>1277</v>
      </c>
      <c r="J12182" s="94">
        <v>1346</v>
      </c>
      <c r="K12182" s="94">
        <v>71</v>
      </c>
      <c r="O12182" s="94">
        <v>1277</v>
      </c>
      <c r="P12182" s="94">
        <v>1346</v>
      </c>
      <c r="Q12182" s="94">
        <v>71</v>
      </c>
      <c r="AS12182" s="94">
        <v>58</v>
      </c>
      <c r="AT12182" s="94">
        <v>-37</v>
      </c>
      <c r="AU12182" s="94">
        <v>50</v>
      </c>
    </row>
    <row r="12183" spans="1:47">
      <c r="A12183" s="85" t="s">
        <v>130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I12183" s="94">
        <v>1289</v>
      </c>
      <c r="J12183" s="94">
        <v>1344</v>
      </c>
      <c r="K12183" s="94">
        <v>61</v>
      </c>
      <c r="O12183" s="94">
        <v>1289</v>
      </c>
      <c r="P12183" s="94">
        <v>1344</v>
      </c>
      <c r="Q12183" s="94">
        <v>61</v>
      </c>
      <c r="AS12183" s="94">
        <v>59</v>
      </c>
      <c r="AT12183" s="94">
        <v>-49</v>
      </c>
      <c r="AU12183" s="94">
        <v>51</v>
      </c>
    </row>
    <row r="12184" spans="1:47">
      <c r="A12184" s="85" t="s">
        <v>130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I12184" s="94">
        <v>1295</v>
      </c>
      <c r="J12184" s="94">
        <v>1341</v>
      </c>
      <c r="K12184" s="94">
        <v>49</v>
      </c>
      <c r="O12184" s="94">
        <v>1295</v>
      </c>
      <c r="P12184" s="94">
        <v>1341</v>
      </c>
      <c r="Q12184" s="94">
        <v>49</v>
      </c>
      <c r="AS12184" s="94">
        <v>61</v>
      </c>
      <c r="AT12184" s="94">
        <v>-66</v>
      </c>
      <c r="AU12184" s="94">
        <v>54</v>
      </c>
    </row>
    <row r="12185" spans="1:47">
      <c r="A12185" s="85" t="s">
        <v>130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I12185" s="94">
        <v>1311</v>
      </c>
      <c r="J12185" s="94">
        <v>1350</v>
      </c>
      <c r="K12185" s="94">
        <v>45</v>
      </c>
      <c r="O12185" s="94">
        <v>1311</v>
      </c>
      <c r="P12185" s="94">
        <v>1350</v>
      </c>
      <c r="Q12185" s="94">
        <v>45</v>
      </c>
      <c r="AS12185" s="94">
        <v>62</v>
      </c>
      <c r="AT12185" s="94">
        <v>-76</v>
      </c>
      <c r="AU12185" s="94">
        <v>59</v>
      </c>
    </row>
    <row r="12186" spans="1:47">
      <c r="A12186" s="85" t="s">
        <v>130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I12186" s="94">
        <v>1318</v>
      </c>
      <c r="J12186" s="94">
        <v>1366</v>
      </c>
      <c r="K12186" s="94">
        <v>51</v>
      </c>
      <c r="O12186" s="94">
        <v>1318</v>
      </c>
      <c r="P12186" s="94">
        <v>1366</v>
      </c>
      <c r="Q12186" s="94">
        <v>51</v>
      </c>
      <c r="AS12186" s="94">
        <v>64</v>
      </c>
      <c r="AT12186" s="94">
        <v>-77</v>
      </c>
      <c r="AU12186" s="94">
        <v>64</v>
      </c>
    </row>
    <row r="12187" spans="1:47">
      <c r="A12187" s="85" t="s">
        <v>130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I12187" s="94">
        <v>1312</v>
      </c>
      <c r="J12187" s="94">
        <v>1362</v>
      </c>
      <c r="K12187" s="94">
        <v>53</v>
      </c>
      <c r="O12187" s="94">
        <v>1312</v>
      </c>
      <c r="P12187" s="94">
        <v>1362</v>
      </c>
      <c r="Q12187" s="94">
        <v>53</v>
      </c>
      <c r="AS12187" s="94">
        <v>63</v>
      </c>
      <c r="AT12187" s="94">
        <v>-74</v>
      </c>
      <c r="AU12187" s="94">
        <v>64</v>
      </c>
    </row>
    <row r="12188" spans="1:47">
      <c r="A12188" s="85" t="s">
        <v>130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I12188" s="94">
        <v>1372</v>
      </c>
      <c r="J12188" s="94">
        <v>1396</v>
      </c>
      <c r="K12188" s="94">
        <v>28</v>
      </c>
      <c r="O12188" s="94">
        <v>1372</v>
      </c>
      <c r="P12188" s="94">
        <v>1396</v>
      </c>
      <c r="Q12188" s="94">
        <v>28</v>
      </c>
      <c r="AS12188" s="94">
        <v>67</v>
      </c>
      <c r="AT12188" s="94">
        <v>-107</v>
      </c>
      <c r="AU12188" s="94">
        <v>68</v>
      </c>
    </row>
    <row r="12189" spans="1:47">
      <c r="A12189" s="85" t="s">
        <v>130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H12189" s="94">
        <v>1391</v>
      </c>
      <c r="I12189" s="94">
        <v>1395</v>
      </c>
      <c r="J12189" s="94">
        <v>1413</v>
      </c>
      <c r="K12189" s="94">
        <v>24</v>
      </c>
      <c r="O12189" s="94">
        <v>1395</v>
      </c>
      <c r="P12189" s="94">
        <v>1413</v>
      </c>
      <c r="Q12189" s="94">
        <v>24</v>
      </c>
      <c r="AS12189" s="94">
        <v>57</v>
      </c>
      <c r="AT12189" s="94">
        <v>-105</v>
      </c>
      <c r="AU12189" s="94">
        <v>72</v>
      </c>
    </row>
    <row r="12190" spans="1:47">
      <c r="A12190" s="85" t="s">
        <v>130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H12190" s="94">
        <v>1377</v>
      </c>
      <c r="I12190" s="94">
        <v>1343</v>
      </c>
      <c r="J12190" s="94">
        <v>1381</v>
      </c>
      <c r="K12190" s="94">
        <v>43</v>
      </c>
      <c r="O12190" s="94">
        <v>1343</v>
      </c>
      <c r="P12190" s="94">
        <v>1381</v>
      </c>
      <c r="Q12190" s="94">
        <v>43</v>
      </c>
      <c r="AS12190" s="94">
        <v>53</v>
      </c>
      <c r="AT12190" s="94">
        <v>-75</v>
      </c>
      <c r="AU12190" s="94">
        <v>65</v>
      </c>
    </row>
    <row r="12191" spans="1:47">
      <c r="A12191" s="85" t="s">
        <v>130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H12191" s="94">
        <v>1338</v>
      </c>
      <c r="I12191" s="94">
        <v>1282</v>
      </c>
      <c r="J12191" s="94">
        <v>1421</v>
      </c>
      <c r="K12191" s="94">
        <v>147</v>
      </c>
      <c r="O12191" s="94">
        <v>1282</v>
      </c>
      <c r="P12191" s="94">
        <v>1421</v>
      </c>
      <c r="Q12191" s="94">
        <v>147</v>
      </c>
      <c r="AS12191" s="94">
        <v>55</v>
      </c>
      <c r="AT12191" s="94">
        <v>24</v>
      </c>
      <c r="AU12191" s="94">
        <v>68</v>
      </c>
    </row>
    <row r="12192" spans="1:47">
      <c r="A12192" s="85" t="s">
        <v>130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I12192" s="94">
        <v>1203</v>
      </c>
      <c r="J12192" s="94">
        <v>1602</v>
      </c>
      <c r="K12192" s="94">
        <v>405</v>
      </c>
      <c r="O12192" s="94">
        <v>1203</v>
      </c>
      <c r="P12192" s="94">
        <v>1602</v>
      </c>
      <c r="Q12192" s="94">
        <v>405</v>
      </c>
      <c r="AS12192" s="94">
        <v>63</v>
      </c>
      <c r="AT12192" s="94">
        <v>255</v>
      </c>
      <c r="AU12192" s="94">
        <v>87</v>
      </c>
    </row>
    <row r="12193" spans="1:47">
      <c r="A12193" s="85" t="s">
        <v>130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I12193" s="94">
        <v>1111</v>
      </c>
      <c r="J12193" s="94">
        <v>1566</v>
      </c>
      <c r="K12193" s="94">
        <v>460</v>
      </c>
      <c r="O12193" s="94">
        <v>1111</v>
      </c>
      <c r="P12193" s="94">
        <v>1566</v>
      </c>
      <c r="Q12193" s="94">
        <v>460</v>
      </c>
      <c r="AS12193" s="94">
        <v>61</v>
      </c>
      <c r="AT12193" s="94">
        <v>312</v>
      </c>
      <c r="AU12193" s="94">
        <v>87</v>
      </c>
    </row>
    <row r="12194" spans="1:47">
      <c r="A12194" s="85" t="s">
        <v>130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I12194" s="94">
        <v>1039</v>
      </c>
      <c r="J12194" s="94">
        <v>1570</v>
      </c>
      <c r="K12194" s="94">
        <v>535</v>
      </c>
      <c r="O12194" s="94">
        <v>1039</v>
      </c>
      <c r="P12194" s="94">
        <v>1570</v>
      </c>
      <c r="Q12194" s="94">
        <v>535</v>
      </c>
      <c r="AS12194" s="94">
        <v>58</v>
      </c>
      <c r="AT12194" s="94">
        <v>387</v>
      </c>
      <c r="AU12194" s="94">
        <v>90</v>
      </c>
    </row>
    <row r="12195" spans="1:47">
      <c r="A12195" s="85" t="s">
        <v>130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H12195" s="94">
        <v>1029</v>
      </c>
      <c r="I12195" s="94">
        <v>989</v>
      </c>
      <c r="J12195" s="94">
        <v>1301</v>
      </c>
      <c r="K12195" s="94">
        <v>317</v>
      </c>
      <c r="O12195" s="94">
        <v>989</v>
      </c>
      <c r="P12195" s="94">
        <v>1301</v>
      </c>
      <c r="Q12195" s="94">
        <v>317</v>
      </c>
      <c r="AS12195" s="94">
        <v>43</v>
      </c>
      <c r="AT12195" s="94">
        <v>218</v>
      </c>
      <c r="AU12195" s="94">
        <v>56</v>
      </c>
    </row>
    <row r="12196" spans="1:47">
      <c r="A12196" s="85" t="s">
        <v>130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H12196" s="94">
        <v>970</v>
      </c>
      <c r="I12196" s="94">
        <v>953</v>
      </c>
      <c r="J12196" s="94">
        <v>1185</v>
      </c>
      <c r="K12196" s="94">
        <v>237</v>
      </c>
      <c r="O12196" s="94">
        <v>953</v>
      </c>
      <c r="P12196" s="94">
        <v>1185</v>
      </c>
      <c r="Q12196" s="94">
        <v>237</v>
      </c>
      <c r="AS12196" s="94">
        <v>36</v>
      </c>
      <c r="AT12196" s="94">
        <v>160</v>
      </c>
      <c r="AU12196" s="94">
        <v>41</v>
      </c>
    </row>
    <row r="12197" spans="1:47">
      <c r="A12197" s="85" t="s">
        <v>130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H12197" s="94">
        <v>934</v>
      </c>
      <c r="I12197" s="94">
        <v>969</v>
      </c>
      <c r="J12197" s="94">
        <v>1167</v>
      </c>
      <c r="K12197" s="94">
        <v>201</v>
      </c>
      <c r="O12197" s="94">
        <v>969</v>
      </c>
      <c r="P12197" s="94">
        <v>1167</v>
      </c>
      <c r="Q12197" s="94">
        <v>201</v>
      </c>
      <c r="AS12197" s="94">
        <v>33</v>
      </c>
      <c r="AT12197" s="94">
        <v>130</v>
      </c>
      <c r="AU12197" s="94">
        <v>38</v>
      </c>
    </row>
    <row r="12198" spans="1:47">
      <c r="A12198" s="85" t="s">
        <v>130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H12198" s="94">
        <v>916</v>
      </c>
      <c r="I12198" s="94">
        <v>970</v>
      </c>
      <c r="J12198" s="94">
        <v>1153</v>
      </c>
      <c r="K12198" s="94">
        <v>189</v>
      </c>
      <c r="O12198" s="94">
        <v>970</v>
      </c>
      <c r="P12198" s="94">
        <v>1153</v>
      </c>
      <c r="Q12198" s="94">
        <v>189</v>
      </c>
      <c r="AS12198" s="94">
        <v>33</v>
      </c>
      <c r="AT12198" s="94">
        <v>118</v>
      </c>
      <c r="AU12198" s="94">
        <v>38</v>
      </c>
    </row>
    <row r="12199" spans="1:47">
      <c r="A12199" s="85" t="s">
        <v>130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H12199" s="94">
        <v>919</v>
      </c>
      <c r="I12199" s="94">
        <v>999</v>
      </c>
      <c r="J12199" s="94">
        <v>1183</v>
      </c>
      <c r="K12199" s="94">
        <v>187</v>
      </c>
      <c r="O12199" s="94">
        <v>999</v>
      </c>
      <c r="P12199" s="94">
        <v>1183</v>
      </c>
      <c r="Q12199" s="94">
        <v>187</v>
      </c>
      <c r="AS12199" s="94">
        <v>34</v>
      </c>
      <c r="AT12199" s="94">
        <v>113</v>
      </c>
      <c r="AU12199" s="94">
        <v>40</v>
      </c>
    </row>
    <row r="12200" spans="1:47">
      <c r="A12200" s="85" t="s">
        <v>130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H12200" s="94">
        <v>931</v>
      </c>
      <c r="I12200" s="94">
        <v>1029</v>
      </c>
      <c r="J12200" s="94">
        <v>1239</v>
      </c>
      <c r="K12200" s="94">
        <v>216</v>
      </c>
      <c r="O12200" s="94">
        <v>1029</v>
      </c>
      <c r="P12200" s="94">
        <v>1239</v>
      </c>
      <c r="Q12200" s="94">
        <v>216</v>
      </c>
      <c r="AS12200" s="94">
        <v>33</v>
      </c>
      <c r="AT12200" s="94">
        <v>140</v>
      </c>
      <c r="AU12200" s="94">
        <v>43</v>
      </c>
    </row>
    <row r="12201" spans="1:47">
      <c r="A12201" s="85" t="s">
        <v>130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H12201" s="94">
        <v>983</v>
      </c>
      <c r="I12201" s="94">
        <v>1115</v>
      </c>
      <c r="J12201" s="94">
        <v>1301</v>
      </c>
      <c r="K12201" s="94">
        <v>189</v>
      </c>
      <c r="O12201" s="94">
        <v>1115</v>
      </c>
      <c r="P12201" s="94">
        <v>1301</v>
      </c>
      <c r="Q12201" s="94">
        <v>189</v>
      </c>
      <c r="AS12201" s="94">
        <v>36</v>
      </c>
      <c r="AT12201" s="94">
        <v>112</v>
      </c>
      <c r="AU12201" s="94">
        <v>41</v>
      </c>
    </row>
    <row r="12202" spans="1:47">
      <c r="A12202" s="85" t="s">
        <v>130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H12202" s="94">
        <v>1058</v>
      </c>
      <c r="I12202" s="94">
        <v>1228</v>
      </c>
      <c r="J12202" s="94">
        <v>1433</v>
      </c>
      <c r="K12202" s="94">
        <v>210</v>
      </c>
      <c r="O12202" s="94">
        <v>1228</v>
      </c>
      <c r="P12202" s="94">
        <v>1433</v>
      </c>
      <c r="Q12202" s="94">
        <v>210</v>
      </c>
      <c r="AS12202" s="94">
        <v>43</v>
      </c>
      <c r="AT12202" s="94">
        <v>116</v>
      </c>
      <c r="AU12202" s="94">
        <v>51</v>
      </c>
    </row>
    <row r="12203" spans="1:47">
      <c r="A12203" s="85" t="s">
        <v>130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H12203" s="94">
        <v>1147</v>
      </c>
      <c r="I12203" s="94">
        <v>1330</v>
      </c>
      <c r="J12203" s="94">
        <v>1430</v>
      </c>
      <c r="K12203" s="94">
        <v>106</v>
      </c>
      <c r="O12203" s="94">
        <v>1330</v>
      </c>
      <c r="P12203" s="94">
        <v>1430</v>
      </c>
      <c r="Q12203" s="94">
        <v>106</v>
      </c>
      <c r="AS12203" s="94">
        <v>45</v>
      </c>
      <c r="AT12203" s="94">
        <v>14</v>
      </c>
      <c r="AU12203" s="94">
        <v>47</v>
      </c>
    </row>
    <row r="12204" spans="1:47">
      <c r="A12204" s="85" t="s">
        <v>130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I12204" s="94">
        <v>1359</v>
      </c>
      <c r="J12204" s="94">
        <v>1462</v>
      </c>
      <c r="K12204" s="94">
        <v>105</v>
      </c>
      <c r="O12204" s="94">
        <v>1359</v>
      </c>
      <c r="P12204" s="94">
        <v>1462</v>
      </c>
      <c r="Q12204" s="94">
        <v>105</v>
      </c>
      <c r="AS12204" s="94">
        <v>47</v>
      </c>
      <c r="AT12204" s="94">
        <v>11</v>
      </c>
      <c r="AU12204" s="94">
        <v>47</v>
      </c>
    </row>
    <row r="12205" spans="1:47">
      <c r="A12205" s="85" t="s">
        <v>130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I12205" s="94">
        <v>1330</v>
      </c>
      <c r="J12205" s="94">
        <v>1442</v>
      </c>
      <c r="K12205" s="94">
        <v>120</v>
      </c>
      <c r="O12205" s="94">
        <v>1330</v>
      </c>
      <c r="P12205" s="94">
        <v>1442</v>
      </c>
      <c r="Q12205" s="94">
        <v>120</v>
      </c>
      <c r="AS12205" s="94">
        <v>50</v>
      </c>
      <c r="AT12205" s="94">
        <v>18</v>
      </c>
      <c r="AU12205" s="94">
        <v>52</v>
      </c>
    </row>
    <row r="12206" spans="1:47">
      <c r="A12206" s="85" t="s">
        <v>130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I12206" s="94">
        <v>1274</v>
      </c>
      <c r="J12206" s="94">
        <v>1430</v>
      </c>
      <c r="K12206" s="94">
        <v>161</v>
      </c>
      <c r="O12206" s="94">
        <v>1274</v>
      </c>
      <c r="P12206" s="94">
        <v>1430</v>
      </c>
      <c r="Q12206" s="94">
        <v>161</v>
      </c>
      <c r="AS12206" s="94">
        <v>51</v>
      </c>
      <c r="AT12206" s="94">
        <v>52</v>
      </c>
      <c r="AU12206" s="94">
        <v>58</v>
      </c>
    </row>
    <row r="12207" spans="1:47">
      <c r="A12207" s="85" t="s">
        <v>130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I12207" s="94">
        <v>1235</v>
      </c>
      <c r="J12207" s="94">
        <v>1394</v>
      </c>
      <c r="K12207" s="94">
        <v>163</v>
      </c>
      <c r="O12207" s="94">
        <v>1235</v>
      </c>
      <c r="P12207" s="94">
        <v>1394</v>
      </c>
      <c r="Q12207" s="94">
        <v>163</v>
      </c>
      <c r="AS12207" s="94">
        <v>50</v>
      </c>
      <c r="AT12207" s="94">
        <v>57</v>
      </c>
      <c r="AU12207" s="94">
        <v>56</v>
      </c>
    </row>
    <row r="12208" spans="1:47">
      <c r="A12208" s="85" t="s">
        <v>130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I12208" s="94">
        <v>1201</v>
      </c>
      <c r="J12208" s="94">
        <v>1367</v>
      </c>
      <c r="K12208" s="94">
        <v>171</v>
      </c>
      <c r="O12208" s="94">
        <v>1201</v>
      </c>
      <c r="P12208" s="94">
        <v>1367</v>
      </c>
      <c r="Q12208" s="94">
        <v>171</v>
      </c>
      <c r="AS12208" s="94">
        <v>48</v>
      </c>
      <c r="AT12208" s="94">
        <v>71</v>
      </c>
      <c r="AU12208" s="94">
        <v>52</v>
      </c>
    </row>
    <row r="12209" spans="1:47">
      <c r="A12209" s="85" t="s">
        <v>130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I12209" s="94">
        <v>1183</v>
      </c>
      <c r="J12209" s="94">
        <v>1349</v>
      </c>
      <c r="K12209" s="94">
        <v>171</v>
      </c>
      <c r="O12209" s="94">
        <v>1183</v>
      </c>
      <c r="P12209" s="94">
        <v>1349</v>
      </c>
      <c r="Q12209" s="94">
        <v>171</v>
      </c>
      <c r="AS12209" s="94">
        <v>48</v>
      </c>
      <c r="AT12209" s="94">
        <v>70</v>
      </c>
      <c r="AU12209" s="94">
        <v>53</v>
      </c>
    </row>
    <row r="12210" spans="1:47">
      <c r="A12210" s="85" t="s">
        <v>130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I12210" s="94">
        <v>1178</v>
      </c>
      <c r="J12210" s="94">
        <v>1348</v>
      </c>
      <c r="K12210" s="94">
        <v>175</v>
      </c>
      <c r="O12210" s="94">
        <v>1178</v>
      </c>
      <c r="P12210" s="94">
        <v>1348</v>
      </c>
      <c r="Q12210" s="94">
        <v>175</v>
      </c>
      <c r="AS12210" s="94">
        <v>50</v>
      </c>
      <c r="AT12210" s="94">
        <v>71</v>
      </c>
      <c r="AU12210" s="94">
        <v>54</v>
      </c>
    </row>
    <row r="12211" spans="1:47">
      <c r="A12211" s="85" t="s">
        <v>130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I12211" s="94">
        <v>1206</v>
      </c>
      <c r="J12211" s="94">
        <v>1358</v>
      </c>
      <c r="K12211" s="94">
        <v>157</v>
      </c>
      <c r="O12211" s="94">
        <v>1206</v>
      </c>
      <c r="P12211" s="94">
        <v>1358</v>
      </c>
      <c r="Q12211" s="94">
        <v>157</v>
      </c>
      <c r="AS12211" s="94">
        <v>48</v>
      </c>
      <c r="AT12211" s="94">
        <v>55</v>
      </c>
      <c r="AU12211" s="94">
        <v>54</v>
      </c>
    </row>
    <row r="12212" spans="1:47">
      <c r="A12212" s="85" t="s">
        <v>130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I12212" s="94">
        <v>1310</v>
      </c>
      <c r="J12212" s="94">
        <v>1373</v>
      </c>
      <c r="K12212" s="94">
        <v>68</v>
      </c>
      <c r="O12212" s="94">
        <v>1310</v>
      </c>
      <c r="P12212" s="94">
        <v>1373</v>
      </c>
      <c r="Q12212" s="94">
        <v>68</v>
      </c>
      <c r="AS12212" s="94">
        <v>53</v>
      </c>
      <c r="AT12212" s="94">
        <v>-50</v>
      </c>
      <c r="AU12212" s="94">
        <v>65</v>
      </c>
    </row>
    <row r="12213" spans="1:47">
      <c r="A12213" s="85" t="s">
        <v>130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I12213" s="94">
        <v>1413</v>
      </c>
      <c r="J12213" s="94">
        <v>1475</v>
      </c>
      <c r="K12213" s="94">
        <v>67</v>
      </c>
      <c r="O12213" s="94">
        <v>1413</v>
      </c>
      <c r="P12213" s="94">
        <v>1475</v>
      </c>
      <c r="Q12213" s="94">
        <v>67</v>
      </c>
      <c r="AS12213" s="94">
        <v>54</v>
      </c>
      <c r="AT12213" s="94">
        <v>-50</v>
      </c>
      <c r="AU12213" s="94">
        <v>63</v>
      </c>
    </row>
    <row r="12214" spans="1:47">
      <c r="A12214" s="85" t="s">
        <v>130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I12214" s="94">
        <v>1423</v>
      </c>
      <c r="J12214" s="94">
        <v>1504</v>
      </c>
      <c r="K12214" s="94">
        <v>85</v>
      </c>
      <c r="O12214" s="94">
        <v>1423</v>
      </c>
      <c r="P12214" s="94">
        <v>1504</v>
      </c>
      <c r="Q12214" s="94">
        <v>85</v>
      </c>
      <c r="AS12214" s="94">
        <v>55</v>
      </c>
      <c r="AT12214" s="94">
        <v>-37</v>
      </c>
      <c r="AU12214" s="94">
        <v>67</v>
      </c>
    </row>
    <row r="12215" spans="1:47">
      <c r="A12215" s="85" t="s">
        <v>130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I12215" s="94">
        <v>1407</v>
      </c>
      <c r="J12215" s="94">
        <v>1456</v>
      </c>
      <c r="K12215" s="94">
        <v>53</v>
      </c>
      <c r="O12215" s="94">
        <v>1407</v>
      </c>
      <c r="P12215" s="94">
        <v>1456</v>
      </c>
      <c r="Q12215" s="94">
        <v>53</v>
      </c>
      <c r="AS12215" s="94">
        <v>49</v>
      </c>
      <c r="AT12215" s="94">
        <v>-51</v>
      </c>
      <c r="AU12215" s="94">
        <v>55</v>
      </c>
    </row>
    <row r="12216" spans="1:47">
      <c r="A12216" s="85" t="s">
        <v>130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I12216" s="94">
        <v>1355</v>
      </c>
      <c r="J12216" s="94">
        <v>1416</v>
      </c>
      <c r="K12216" s="94">
        <v>67</v>
      </c>
      <c r="O12216" s="94">
        <v>1355</v>
      </c>
      <c r="P12216" s="94">
        <v>1416</v>
      </c>
      <c r="Q12216" s="94">
        <v>67</v>
      </c>
      <c r="AS12216" s="94">
        <v>44</v>
      </c>
      <c r="AT12216" s="94">
        <v>-23</v>
      </c>
      <c r="AU12216" s="94">
        <v>46</v>
      </c>
    </row>
    <row r="12217" spans="1:47">
      <c r="A12217" s="85" t="s">
        <v>130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I12217" s="94">
        <v>1289</v>
      </c>
      <c r="J12217" s="94">
        <v>1399</v>
      </c>
      <c r="K12217" s="94">
        <v>115</v>
      </c>
      <c r="O12217" s="94">
        <v>1289</v>
      </c>
      <c r="P12217" s="94">
        <v>1399</v>
      </c>
      <c r="Q12217" s="94">
        <v>115</v>
      </c>
      <c r="AS12217" s="94">
        <v>50</v>
      </c>
      <c r="AT12217" s="94">
        <v>35</v>
      </c>
      <c r="AU12217" s="94">
        <v>30</v>
      </c>
    </row>
    <row r="12218" spans="1:47">
      <c r="A12218" s="85" t="s">
        <v>130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I12218" s="94">
        <v>1221</v>
      </c>
      <c r="J12218" s="94">
        <v>1385</v>
      </c>
      <c r="K12218" s="94">
        <v>168</v>
      </c>
      <c r="O12218" s="94">
        <v>1221</v>
      </c>
      <c r="P12218" s="94">
        <v>1385</v>
      </c>
      <c r="Q12218" s="94">
        <v>168</v>
      </c>
      <c r="AS12218" s="94">
        <v>48</v>
      </c>
      <c r="AT12218" s="94">
        <v>80</v>
      </c>
      <c r="AU12218" s="94">
        <v>40</v>
      </c>
    </row>
    <row r="12219" spans="1:47">
      <c r="A12219" s="85" t="s">
        <v>130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H12219" s="94">
        <v>1597</v>
      </c>
      <c r="I12219" s="94">
        <v>1175</v>
      </c>
      <c r="J12219" s="94">
        <v>1279</v>
      </c>
      <c r="K12219" s="94">
        <v>110</v>
      </c>
      <c r="O12219" s="94">
        <v>1175</v>
      </c>
      <c r="P12219" s="94">
        <v>1279</v>
      </c>
      <c r="Q12219" s="94">
        <v>110</v>
      </c>
      <c r="AS12219" s="94">
        <v>43</v>
      </c>
      <c r="AT12219" s="94">
        <v>42</v>
      </c>
      <c r="AU12219" s="94">
        <v>25</v>
      </c>
    </row>
    <row r="12220" spans="1:47">
      <c r="A12220" s="85" t="s">
        <v>130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H12220" s="94">
        <v>1761</v>
      </c>
      <c r="I12220" s="94">
        <v>1162</v>
      </c>
      <c r="J12220" s="94">
        <v>1171</v>
      </c>
      <c r="K12220" s="94">
        <v>12</v>
      </c>
      <c r="O12220" s="94">
        <v>1162</v>
      </c>
      <c r="P12220" s="94">
        <v>1171</v>
      </c>
      <c r="Q12220" s="94">
        <v>12</v>
      </c>
      <c r="AS12220" s="94">
        <v>39</v>
      </c>
      <c r="AT12220" s="94">
        <v>-38</v>
      </c>
      <c r="AU12220" s="94">
        <v>11</v>
      </c>
    </row>
    <row r="12221" spans="1:47">
      <c r="A12221" s="85" t="s">
        <v>130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H12221" s="94">
        <v>1813</v>
      </c>
      <c r="I12221" s="94">
        <v>1177</v>
      </c>
      <c r="J12221" s="94">
        <v>1170</v>
      </c>
      <c r="K12221" s="94">
        <v>-2</v>
      </c>
      <c r="O12221" s="94">
        <v>1177</v>
      </c>
      <c r="P12221" s="94">
        <v>1170</v>
      </c>
      <c r="Q12221" s="94">
        <v>-2</v>
      </c>
      <c r="AS12221" s="94">
        <v>41</v>
      </c>
      <c r="AT12221" s="94">
        <v>-57</v>
      </c>
      <c r="AU12221" s="94">
        <v>14</v>
      </c>
    </row>
    <row r="12222" spans="1:47">
      <c r="A12222" s="85" t="s">
        <v>130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H12222" s="94">
        <v>1735</v>
      </c>
      <c r="I12222" s="94">
        <v>1216</v>
      </c>
      <c r="J12222" s="94">
        <v>1205</v>
      </c>
      <c r="K12222" s="94">
        <v>-6</v>
      </c>
      <c r="O12222" s="94">
        <v>1216</v>
      </c>
      <c r="P12222" s="94">
        <v>1205</v>
      </c>
      <c r="Q12222" s="94">
        <v>-6</v>
      </c>
      <c r="AS12222" s="94">
        <v>41</v>
      </c>
      <c r="AT12222" s="94">
        <v>-62</v>
      </c>
      <c r="AU12222" s="94">
        <v>15</v>
      </c>
    </row>
    <row r="12223" spans="1:47">
      <c r="A12223" s="85" t="s">
        <v>130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H12223" s="94">
        <v>1634</v>
      </c>
      <c r="I12223" s="94">
        <v>1292</v>
      </c>
      <c r="J12223" s="94">
        <v>1382</v>
      </c>
      <c r="K12223" s="94">
        <v>92</v>
      </c>
      <c r="O12223" s="94">
        <v>1292</v>
      </c>
      <c r="P12223" s="94">
        <v>1382</v>
      </c>
      <c r="Q12223" s="94">
        <v>92</v>
      </c>
      <c r="AS12223" s="94">
        <v>47</v>
      </c>
      <c r="AT12223" s="94">
        <v>11</v>
      </c>
      <c r="AU12223" s="94">
        <v>34</v>
      </c>
    </row>
    <row r="12224" spans="1:47">
      <c r="A12224" s="85" t="s">
        <v>130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H12224" s="94">
        <v>1541</v>
      </c>
      <c r="I12224" s="94">
        <v>1458</v>
      </c>
      <c r="J12224" s="94">
        <v>1539</v>
      </c>
      <c r="K12224" s="94">
        <v>86</v>
      </c>
      <c r="O12224" s="94">
        <v>1458</v>
      </c>
      <c r="P12224" s="94">
        <v>1539</v>
      </c>
      <c r="Q12224" s="94">
        <v>86</v>
      </c>
      <c r="AS12224" s="94">
        <v>55</v>
      </c>
      <c r="AT12224" s="94">
        <v>-32</v>
      </c>
      <c r="AU12224" s="94">
        <v>63</v>
      </c>
    </row>
    <row r="12225" spans="1:47">
      <c r="A12225" s="85" t="s">
        <v>130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H12225" s="94">
        <v>1446</v>
      </c>
      <c r="I12225" s="94">
        <v>1691</v>
      </c>
      <c r="J12225" s="94">
        <v>1867</v>
      </c>
      <c r="K12225" s="94">
        <v>183</v>
      </c>
      <c r="O12225" s="94">
        <v>1691</v>
      </c>
      <c r="P12225" s="94">
        <v>1867</v>
      </c>
      <c r="Q12225" s="94">
        <v>183</v>
      </c>
      <c r="AS12225" s="94">
        <v>68</v>
      </c>
      <c r="AT12225" s="94">
        <v>-18</v>
      </c>
      <c r="AU12225" s="94">
        <v>133</v>
      </c>
    </row>
    <row r="12226" spans="1:47">
      <c r="A12226" s="85" t="s">
        <v>130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H12226" s="94">
        <v>1383</v>
      </c>
      <c r="I12226" s="94">
        <v>1757</v>
      </c>
      <c r="J12226" s="94">
        <v>1881</v>
      </c>
      <c r="K12226" s="94">
        <v>130</v>
      </c>
      <c r="O12226" s="94">
        <v>1757</v>
      </c>
      <c r="P12226" s="94">
        <v>1881</v>
      </c>
      <c r="Q12226" s="94">
        <v>130</v>
      </c>
      <c r="AS12226" s="94">
        <v>73</v>
      </c>
      <c r="AT12226" s="94">
        <v>-95</v>
      </c>
      <c r="AU12226" s="94">
        <v>152</v>
      </c>
    </row>
    <row r="12227" spans="1:47">
      <c r="A12227" s="85" t="s">
        <v>130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H12227" s="94">
        <v>1330</v>
      </c>
      <c r="I12227" s="94">
        <v>1693</v>
      </c>
      <c r="J12227" s="94">
        <v>1833</v>
      </c>
      <c r="K12227" s="94">
        <v>144</v>
      </c>
      <c r="O12227" s="94">
        <v>1693</v>
      </c>
      <c r="P12227" s="94">
        <v>1833</v>
      </c>
      <c r="Q12227" s="94">
        <v>144</v>
      </c>
      <c r="AS12227" s="94">
        <v>69</v>
      </c>
      <c r="AT12227" s="94">
        <v>-70</v>
      </c>
      <c r="AU12227" s="94">
        <v>145</v>
      </c>
    </row>
    <row r="12228" spans="1:47">
      <c r="A12228" s="85" t="s">
        <v>130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I12228" s="94">
        <v>1591</v>
      </c>
      <c r="J12228" s="94">
        <v>1710</v>
      </c>
      <c r="K12228" s="94">
        <v>122</v>
      </c>
      <c r="O12228" s="94">
        <v>1591</v>
      </c>
      <c r="P12228" s="94">
        <v>1710</v>
      </c>
      <c r="Q12228" s="94">
        <v>122</v>
      </c>
      <c r="AS12228" s="94">
        <v>61</v>
      </c>
      <c r="AT12228" s="94">
        <v>-70</v>
      </c>
      <c r="AU12228" s="94">
        <v>131</v>
      </c>
    </row>
    <row r="12229" spans="1:47">
      <c r="A12229" s="85" t="s">
        <v>130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I12229" s="94">
        <v>1501</v>
      </c>
      <c r="J12229" s="94">
        <v>1492</v>
      </c>
      <c r="K12229" s="94">
        <v>-5</v>
      </c>
      <c r="O12229" s="94">
        <v>1501</v>
      </c>
      <c r="P12229" s="94">
        <v>1492</v>
      </c>
      <c r="Q12229" s="94">
        <v>-5</v>
      </c>
      <c r="AS12229" s="94">
        <v>44</v>
      </c>
      <c r="AT12229" s="94">
        <v>-169</v>
      </c>
      <c r="AU12229" s="94">
        <v>120</v>
      </c>
    </row>
    <row r="12230" spans="1:47">
      <c r="A12230" s="85" t="s">
        <v>130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I12230" s="94">
        <v>1417</v>
      </c>
      <c r="J12230" s="94">
        <v>1426</v>
      </c>
      <c r="K12230" s="94">
        <v>11</v>
      </c>
      <c r="O12230" s="94">
        <v>1417</v>
      </c>
      <c r="P12230" s="94">
        <v>1426</v>
      </c>
      <c r="Q12230" s="94">
        <v>11</v>
      </c>
      <c r="AS12230" s="94">
        <v>41</v>
      </c>
      <c r="AT12230" s="94">
        <v>-138</v>
      </c>
      <c r="AU12230" s="94">
        <v>108</v>
      </c>
    </row>
    <row r="12231" spans="1:47">
      <c r="A12231" s="85" t="s">
        <v>130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I12231" s="94">
        <v>1352</v>
      </c>
      <c r="J12231" s="94">
        <v>1375</v>
      </c>
      <c r="K12231" s="94">
        <v>28</v>
      </c>
      <c r="O12231" s="94">
        <v>1352</v>
      </c>
      <c r="P12231" s="94">
        <v>1375</v>
      </c>
      <c r="Q12231" s="94">
        <v>28</v>
      </c>
      <c r="AS12231" s="94">
        <v>38</v>
      </c>
      <c r="AT12231" s="94">
        <v>-112</v>
      </c>
      <c r="AU12231" s="94">
        <v>102</v>
      </c>
    </row>
    <row r="12232" spans="1:47">
      <c r="A12232" s="85" t="s">
        <v>130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I12232" s="94">
        <v>1304</v>
      </c>
      <c r="J12232" s="94">
        <v>1365</v>
      </c>
      <c r="K12232" s="94">
        <v>65</v>
      </c>
      <c r="O12232" s="94">
        <v>1304</v>
      </c>
      <c r="P12232" s="94">
        <v>1365</v>
      </c>
      <c r="Q12232" s="94">
        <v>65</v>
      </c>
      <c r="AS12232" s="94">
        <v>37</v>
      </c>
      <c r="AT12232" s="94">
        <v>-68</v>
      </c>
      <c r="AU12232" s="94">
        <v>96</v>
      </c>
    </row>
    <row r="12233" spans="1:47">
      <c r="A12233" s="85" t="s">
        <v>130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I12233" s="94">
        <v>1272</v>
      </c>
      <c r="J12233" s="94">
        <v>1338</v>
      </c>
      <c r="K12233" s="94">
        <v>71</v>
      </c>
      <c r="O12233" s="94">
        <v>1272</v>
      </c>
      <c r="P12233" s="94">
        <v>1338</v>
      </c>
      <c r="Q12233" s="94">
        <v>71</v>
      </c>
      <c r="AS12233" s="94">
        <v>35</v>
      </c>
      <c r="AT12233" s="94">
        <v>-58</v>
      </c>
      <c r="AU12233" s="94">
        <v>94</v>
      </c>
    </row>
    <row r="12234" spans="1:47">
      <c r="A12234" s="85" t="s">
        <v>130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I12234" s="94">
        <v>1259</v>
      </c>
      <c r="J12234" s="94">
        <v>1329</v>
      </c>
      <c r="K12234" s="94">
        <v>75</v>
      </c>
      <c r="O12234" s="94">
        <v>1259</v>
      </c>
      <c r="P12234" s="94">
        <v>1329</v>
      </c>
      <c r="Q12234" s="94">
        <v>75</v>
      </c>
      <c r="AS12234" s="94">
        <v>34</v>
      </c>
      <c r="AT12234" s="94">
        <v>-52</v>
      </c>
      <c r="AU12234" s="94">
        <v>93</v>
      </c>
    </row>
    <row r="12235" spans="1:47">
      <c r="A12235" s="85" t="s">
        <v>130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I12235" s="94">
        <v>1281</v>
      </c>
      <c r="J12235" s="94">
        <v>1358</v>
      </c>
      <c r="K12235" s="94">
        <v>80</v>
      </c>
      <c r="O12235" s="94">
        <v>1281</v>
      </c>
      <c r="P12235" s="94">
        <v>1358</v>
      </c>
      <c r="Q12235" s="94">
        <v>80</v>
      </c>
      <c r="AS12235" s="94">
        <v>36</v>
      </c>
      <c r="AT12235" s="94">
        <v>-51</v>
      </c>
      <c r="AU12235" s="94">
        <v>95</v>
      </c>
    </row>
    <row r="12236" spans="1:47">
      <c r="A12236" s="85" t="s">
        <v>130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I12236" s="94">
        <v>1394</v>
      </c>
      <c r="J12236" s="94">
        <v>1649</v>
      </c>
      <c r="K12236" s="94">
        <v>274</v>
      </c>
      <c r="O12236" s="94">
        <v>1394</v>
      </c>
      <c r="P12236" s="94">
        <v>1649</v>
      </c>
      <c r="Q12236" s="94">
        <v>274</v>
      </c>
      <c r="AS12236" s="94">
        <v>59</v>
      </c>
      <c r="AT12236" s="94">
        <v>106</v>
      </c>
      <c r="AU12236" s="94">
        <v>109</v>
      </c>
    </row>
    <row r="12237" spans="1:47">
      <c r="A12237" s="85" t="s">
        <v>130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H12237" s="94">
        <v>1436</v>
      </c>
      <c r="I12237" s="94">
        <v>1520</v>
      </c>
      <c r="J12237" s="94">
        <v>1744</v>
      </c>
      <c r="K12237" s="94">
        <v>230</v>
      </c>
      <c r="O12237" s="94">
        <v>1520</v>
      </c>
      <c r="P12237" s="94">
        <v>1744</v>
      </c>
      <c r="Q12237" s="94">
        <v>230</v>
      </c>
      <c r="AS12237" s="94">
        <v>67</v>
      </c>
      <c r="AT12237" s="94">
        <v>97</v>
      </c>
      <c r="AU12237" s="94">
        <v>66</v>
      </c>
    </row>
    <row r="12238" spans="1:47">
      <c r="A12238" s="85" t="s">
        <v>130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H12238" s="94">
        <v>1358</v>
      </c>
      <c r="I12238" s="94">
        <v>1550</v>
      </c>
      <c r="J12238" s="94">
        <v>1801</v>
      </c>
      <c r="K12238" s="94">
        <v>256</v>
      </c>
      <c r="O12238" s="94">
        <v>1550</v>
      </c>
      <c r="P12238" s="94">
        <v>1801</v>
      </c>
      <c r="Q12238" s="94">
        <v>256</v>
      </c>
      <c r="AS12238" s="94">
        <v>66</v>
      </c>
      <c r="AT12238" s="94">
        <v>132</v>
      </c>
      <c r="AU12238" s="94">
        <v>58</v>
      </c>
    </row>
    <row r="12239" spans="1:47">
      <c r="A12239" s="85" t="s">
        <v>130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H12239" s="94">
        <v>1342</v>
      </c>
      <c r="I12239" s="94">
        <v>1553</v>
      </c>
      <c r="J12239" s="94">
        <v>1805</v>
      </c>
      <c r="K12239" s="94">
        <v>258</v>
      </c>
      <c r="O12239" s="94">
        <v>1553</v>
      </c>
      <c r="P12239" s="94">
        <v>1805</v>
      </c>
      <c r="Q12239" s="94">
        <v>258</v>
      </c>
      <c r="AS12239" s="94">
        <v>63</v>
      </c>
      <c r="AT12239" s="94">
        <v>141</v>
      </c>
      <c r="AU12239" s="94">
        <v>54</v>
      </c>
    </row>
    <row r="12240" spans="1:47">
      <c r="A12240" s="85" t="s">
        <v>130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I12240" s="94">
        <v>1516</v>
      </c>
      <c r="J12240" s="94">
        <v>1765</v>
      </c>
      <c r="K12240" s="94">
        <v>255</v>
      </c>
      <c r="O12240" s="94">
        <v>1516</v>
      </c>
      <c r="P12240" s="94">
        <v>1765</v>
      </c>
      <c r="Q12240" s="94">
        <v>255</v>
      </c>
      <c r="AS12240" s="94">
        <v>57</v>
      </c>
      <c r="AT12240" s="94">
        <v>152</v>
      </c>
      <c r="AU12240" s="94">
        <v>46</v>
      </c>
    </row>
    <row r="12241" spans="1:47">
      <c r="A12241" s="85" t="s">
        <v>130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I12241" s="94">
        <v>1446</v>
      </c>
      <c r="J12241" s="94">
        <v>1688</v>
      </c>
      <c r="K12241" s="94">
        <v>247</v>
      </c>
      <c r="O12241" s="94">
        <v>1446</v>
      </c>
      <c r="P12241" s="94">
        <v>1688</v>
      </c>
      <c r="Q12241" s="94">
        <v>247</v>
      </c>
      <c r="AS12241" s="94">
        <v>52</v>
      </c>
      <c r="AT12241" s="94">
        <v>148</v>
      </c>
      <c r="AU12241" s="94">
        <v>47</v>
      </c>
    </row>
    <row r="12242" spans="1:47">
      <c r="A12242" s="85" t="s">
        <v>130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I12242" s="94">
        <v>1373</v>
      </c>
      <c r="J12242" s="94">
        <v>1658</v>
      </c>
      <c r="K12242" s="94">
        <v>292</v>
      </c>
      <c r="O12242" s="94">
        <v>1373</v>
      </c>
      <c r="P12242" s="94">
        <v>1658</v>
      </c>
      <c r="Q12242" s="94">
        <v>292</v>
      </c>
      <c r="AS12242" s="94">
        <v>51</v>
      </c>
      <c r="AT12242" s="94">
        <v>185</v>
      </c>
      <c r="AU12242" s="94">
        <v>56</v>
      </c>
    </row>
    <row r="12243" spans="1:47">
      <c r="A12243" s="85" t="s">
        <v>130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H12243" s="94">
        <v>1694</v>
      </c>
      <c r="I12243" s="94">
        <v>1324</v>
      </c>
      <c r="J12243" s="94">
        <v>1499</v>
      </c>
      <c r="K12243" s="94">
        <v>180</v>
      </c>
      <c r="O12243" s="94">
        <v>1324</v>
      </c>
      <c r="P12243" s="94">
        <v>1499</v>
      </c>
      <c r="Q12243" s="94">
        <v>180</v>
      </c>
      <c r="AS12243" s="94">
        <v>49</v>
      </c>
      <c r="AT12243" s="94">
        <v>94</v>
      </c>
      <c r="AU12243" s="94">
        <v>37</v>
      </c>
    </row>
    <row r="12244" spans="1:47">
      <c r="A12244" s="85" t="s">
        <v>130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H12244" s="94">
        <v>1861</v>
      </c>
      <c r="I12244" s="94">
        <v>1311</v>
      </c>
      <c r="J12244" s="94">
        <v>1253</v>
      </c>
      <c r="K12244" s="94">
        <v>-54</v>
      </c>
      <c r="O12244" s="94">
        <v>1311</v>
      </c>
      <c r="P12244" s="94">
        <v>1253</v>
      </c>
      <c r="Q12244" s="94">
        <v>-54</v>
      </c>
      <c r="AS12244" s="94">
        <v>45</v>
      </c>
      <c r="AT12244" s="94">
        <v>-112</v>
      </c>
      <c r="AU12244" s="94">
        <v>13</v>
      </c>
    </row>
    <row r="12245" spans="1:47">
      <c r="A12245" s="85" t="s">
        <v>130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H12245" s="94">
        <v>1870</v>
      </c>
      <c r="I12245" s="94">
        <v>1306</v>
      </c>
      <c r="J12245" s="94">
        <v>1187</v>
      </c>
      <c r="K12245" s="94">
        <v>-115</v>
      </c>
      <c r="O12245" s="94">
        <v>1306</v>
      </c>
      <c r="P12245" s="94">
        <v>1187</v>
      </c>
      <c r="Q12245" s="94">
        <v>-115</v>
      </c>
      <c r="AS12245" s="94">
        <v>45</v>
      </c>
      <c r="AT12245" s="94">
        <v>-170</v>
      </c>
      <c r="AU12245" s="94">
        <v>10</v>
      </c>
    </row>
    <row r="12246" spans="1:47">
      <c r="A12246" s="85" t="s">
        <v>130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H12246" s="94">
        <v>1786</v>
      </c>
      <c r="I12246" s="94">
        <v>1342</v>
      </c>
      <c r="J12246" s="94">
        <v>1212</v>
      </c>
      <c r="K12246" s="94">
        <v>-127</v>
      </c>
      <c r="O12246" s="94">
        <v>1342</v>
      </c>
      <c r="P12246" s="94">
        <v>1212</v>
      </c>
      <c r="Q12246" s="94">
        <v>-127</v>
      </c>
      <c r="AS12246" s="94">
        <v>47</v>
      </c>
      <c r="AT12246" s="94">
        <v>-179</v>
      </c>
      <c r="AU12246" s="94">
        <v>5</v>
      </c>
    </row>
    <row r="12247" spans="1:47">
      <c r="A12247" s="85" t="s">
        <v>130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H12247" s="94">
        <v>1632</v>
      </c>
      <c r="I12247" s="94">
        <v>1410</v>
      </c>
      <c r="J12247" s="94">
        <v>1349</v>
      </c>
      <c r="K12247" s="94">
        <v>-55</v>
      </c>
      <c r="O12247" s="94">
        <v>1410</v>
      </c>
      <c r="P12247" s="94">
        <v>1349</v>
      </c>
      <c r="Q12247" s="94">
        <v>-55</v>
      </c>
      <c r="AS12247" s="94">
        <v>50</v>
      </c>
      <c r="AT12247" s="94">
        <v>-121</v>
      </c>
      <c r="AU12247" s="94">
        <v>16</v>
      </c>
    </row>
    <row r="12248" spans="1:47">
      <c r="A12248" s="85" t="s">
        <v>130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H12248" s="94">
        <v>1556</v>
      </c>
      <c r="I12248" s="94">
        <v>1560</v>
      </c>
      <c r="J12248" s="94">
        <v>1488</v>
      </c>
      <c r="K12248" s="94">
        <v>-69</v>
      </c>
      <c r="O12248" s="94">
        <v>1560</v>
      </c>
      <c r="P12248" s="94">
        <v>1488</v>
      </c>
      <c r="Q12248" s="94">
        <v>-69</v>
      </c>
      <c r="AS12248" s="94">
        <v>57</v>
      </c>
      <c r="AT12248" s="94">
        <v>-162</v>
      </c>
      <c r="AU12248" s="94">
        <v>36</v>
      </c>
    </row>
    <row r="12249" spans="1:47">
      <c r="A12249" s="85" t="s">
        <v>130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H12249" s="94">
        <v>1455</v>
      </c>
      <c r="I12249" s="94">
        <v>1770</v>
      </c>
      <c r="J12249" s="94">
        <v>1781</v>
      </c>
      <c r="K12249" s="94">
        <v>20</v>
      </c>
      <c r="O12249" s="94">
        <v>1770</v>
      </c>
      <c r="P12249" s="94">
        <v>1781</v>
      </c>
      <c r="Q12249" s="94">
        <v>20</v>
      </c>
      <c r="AS12249" s="94">
        <v>71</v>
      </c>
      <c r="AT12249" s="94">
        <v>-169</v>
      </c>
      <c r="AU12249" s="94">
        <v>118</v>
      </c>
    </row>
    <row r="12250" spans="1:47">
      <c r="A12250" s="85" t="s">
        <v>130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H12250" s="94">
        <v>1390</v>
      </c>
      <c r="I12250" s="94">
        <v>1813</v>
      </c>
      <c r="J12250" s="94">
        <v>2052</v>
      </c>
      <c r="K12250" s="94">
        <v>241</v>
      </c>
      <c r="O12250" s="94">
        <v>1813</v>
      </c>
      <c r="P12250" s="94">
        <v>2052</v>
      </c>
      <c r="Q12250" s="94">
        <v>241</v>
      </c>
      <c r="AS12250" s="94">
        <v>79</v>
      </c>
      <c r="AT12250" s="94">
        <v>8</v>
      </c>
      <c r="AU12250" s="94">
        <v>154</v>
      </c>
    </row>
    <row r="12251" spans="1:47">
      <c r="A12251" s="85" t="s">
        <v>130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H12251" s="94">
        <v>1341</v>
      </c>
      <c r="I12251" s="94">
        <v>1705</v>
      </c>
      <c r="J12251" s="94">
        <v>1940</v>
      </c>
      <c r="K12251" s="94">
        <v>241</v>
      </c>
      <c r="O12251" s="94">
        <v>1705</v>
      </c>
      <c r="P12251" s="94">
        <v>1940</v>
      </c>
      <c r="Q12251" s="94">
        <v>241</v>
      </c>
      <c r="AS12251" s="94">
        <v>70</v>
      </c>
      <c r="AT12251" s="94">
        <v>27</v>
      </c>
      <c r="AU12251" s="94">
        <v>144</v>
      </c>
    </row>
    <row r="12252" spans="1:47">
      <c r="A12252" s="85" t="s">
        <v>130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I12252" s="94">
        <v>1574</v>
      </c>
      <c r="J12252" s="94">
        <v>1622</v>
      </c>
      <c r="K12252" s="94">
        <v>52</v>
      </c>
      <c r="O12252" s="94">
        <v>1574</v>
      </c>
      <c r="P12252" s="94">
        <v>1622</v>
      </c>
      <c r="Q12252" s="94">
        <v>52</v>
      </c>
      <c r="AS12252" s="94">
        <v>58</v>
      </c>
      <c r="AT12252" s="94">
        <v>-132</v>
      </c>
      <c r="AU12252" s="94">
        <v>126</v>
      </c>
    </row>
    <row r="12253" spans="1:47">
      <c r="A12253" s="85" t="s">
        <v>130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I12253" s="94">
        <v>1470</v>
      </c>
      <c r="J12253" s="94">
        <v>1397</v>
      </c>
      <c r="K12253" s="94">
        <v>-70</v>
      </c>
      <c r="O12253" s="94">
        <v>1470</v>
      </c>
      <c r="P12253" s="94">
        <v>1397</v>
      </c>
      <c r="Q12253" s="94">
        <v>-70</v>
      </c>
      <c r="AS12253" s="94">
        <v>45</v>
      </c>
      <c r="AT12253" s="94">
        <v>-227</v>
      </c>
      <c r="AU12253" s="94">
        <v>112</v>
      </c>
    </row>
    <row r="12254" spans="1:47">
      <c r="A12254" s="85" t="s">
        <v>130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I12254" s="94">
        <v>1376</v>
      </c>
      <c r="J12254" s="94">
        <v>1355</v>
      </c>
      <c r="K12254" s="94">
        <v>-17</v>
      </c>
      <c r="O12254" s="94">
        <v>1376</v>
      </c>
      <c r="P12254" s="94">
        <v>1355</v>
      </c>
      <c r="Q12254" s="94">
        <v>-17</v>
      </c>
      <c r="AS12254" s="94">
        <v>46</v>
      </c>
      <c r="AT12254" s="94">
        <v>-164</v>
      </c>
      <c r="AU12254" s="94">
        <v>101</v>
      </c>
    </row>
    <row r="12255" spans="1:47">
      <c r="A12255" s="85" t="s">
        <v>130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I12255" s="94">
        <v>1319</v>
      </c>
      <c r="J12255" s="94">
        <v>1327</v>
      </c>
      <c r="K12255" s="94">
        <v>13</v>
      </c>
      <c r="O12255" s="94">
        <v>1319</v>
      </c>
      <c r="P12255" s="94">
        <v>1327</v>
      </c>
      <c r="Q12255" s="94">
        <v>13</v>
      </c>
      <c r="AS12255" s="94">
        <v>46</v>
      </c>
      <c r="AT12255" s="94">
        <v>-98</v>
      </c>
      <c r="AU12255" s="94">
        <v>65</v>
      </c>
    </row>
    <row r="12256" spans="1:47">
      <c r="A12256" s="85" t="s">
        <v>130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I12256" s="94">
        <v>1310</v>
      </c>
      <c r="J12256" s="94">
        <v>1320</v>
      </c>
      <c r="K12256" s="94">
        <v>13</v>
      </c>
      <c r="O12256" s="94">
        <v>1310</v>
      </c>
      <c r="P12256" s="94">
        <v>1320</v>
      </c>
      <c r="Q12256" s="94">
        <v>13</v>
      </c>
      <c r="AS12256" s="94">
        <v>46</v>
      </c>
      <c r="AT12256" s="94">
        <v>-54</v>
      </c>
      <c r="AU12256" s="94">
        <v>21</v>
      </c>
    </row>
    <row r="12257" spans="1:47">
      <c r="A12257" s="85" t="s">
        <v>130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I12257" s="94">
        <v>1286</v>
      </c>
      <c r="J12257" s="94">
        <v>1306</v>
      </c>
      <c r="K12257" s="94">
        <v>26</v>
      </c>
      <c r="O12257" s="94">
        <v>1286</v>
      </c>
      <c r="P12257" s="94">
        <v>1306</v>
      </c>
      <c r="Q12257" s="94">
        <v>26</v>
      </c>
      <c r="AS12257" s="94">
        <v>47</v>
      </c>
      <c r="AT12257" s="94">
        <v>-44</v>
      </c>
      <c r="AU12257" s="94">
        <v>23</v>
      </c>
    </row>
    <row r="12258" spans="1:47">
      <c r="A12258" s="85" t="s">
        <v>130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I12258" s="94">
        <v>1285</v>
      </c>
      <c r="J12258" s="94">
        <v>1312</v>
      </c>
      <c r="K12258" s="94">
        <v>31</v>
      </c>
      <c r="O12258" s="94">
        <v>1285</v>
      </c>
      <c r="P12258" s="94">
        <v>1312</v>
      </c>
      <c r="Q12258" s="94">
        <v>31</v>
      </c>
      <c r="AS12258" s="94">
        <v>48</v>
      </c>
      <c r="AT12258" s="94">
        <v>-38</v>
      </c>
      <c r="AU12258" s="94">
        <v>21</v>
      </c>
    </row>
    <row r="12259" spans="1:47">
      <c r="A12259" s="85" t="s">
        <v>130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I12259" s="94">
        <v>1297</v>
      </c>
      <c r="J12259" s="94">
        <v>1528</v>
      </c>
      <c r="K12259" s="94">
        <v>237</v>
      </c>
      <c r="O12259" s="94">
        <v>1297</v>
      </c>
      <c r="P12259" s="94">
        <v>1528</v>
      </c>
      <c r="Q12259" s="94">
        <v>237</v>
      </c>
      <c r="AS12259" s="94">
        <v>60</v>
      </c>
      <c r="AT12259" s="94">
        <v>133</v>
      </c>
      <c r="AU12259" s="94">
        <v>44</v>
      </c>
    </row>
    <row r="12260" spans="1:47">
      <c r="A12260" s="85" t="s">
        <v>130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I12260" s="94">
        <v>1389</v>
      </c>
      <c r="J12260" s="94">
        <v>1665</v>
      </c>
      <c r="K12260" s="94">
        <v>281</v>
      </c>
      <c r="O12260" s="94">
        <v>1389</v>
      </c>
      <c r="P12260" s="94">
        <v>1665</v>
      </c>
      <c r="Q12260" s="94">
        <v>281</v>
      </c>
      <c r="AS12260" s="94">
        <v>66</v>
      </c>
      <c r="AT12260" s="94">
        <v>161</v>
      </c>
      <c r="AU12260" s="94">
        <v>54</v>
      </c>
    </row>
    <row r="12261" spans="1:47">
      <c r="A12261" s="85" t="s">
        <v>130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H12261" s="94">
        <v>1226</v>
      </c>
      <c r="I12261" s="94">
        <v>1459</v>
      </c>
      <c r="J12261" s="94">
        <v>1723</v>
      </c>
      <c r="K12261" s="94">
        <v>272</v>
      </c>
      <c r="O12261" s="94">
        <v>1459</v>
      </c>
      <c r="P12261" s="94">
        <v>1723</v>
      </c>
      <c r="Q12261" s="94">
        <v>272</v>
      </c>
      <c r="AS12261" s="94">
        <v>64</v>
      </c>
      <c r="AT12261" s="94">
        <v>155</v>
      </c>
      <c r="AU12261" s="94">
        <v>53</v>
      </c>
    </row>
    <row r="12262" spans="1:47">
      <c r="A12262" s="85" t="s">
        <v>130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H12262" s="94">
        <v>1129</v>
      </c>
      <c r="I12262" s="94">
        <v>1445</v>
      </c>
      <c r="J12262" s="94">
        <v>1715</v>
      </c>
      <c r="K12262" s="94">
        <v>274</v>
      </c>
      <c r="O12262" s="94">
        <v>1445</v>
      </c>
      <c r="P12262" s="94">
        <v>1715</v>
      </c>
      <c r="Q12262" s="94">
        <v>274</v>
      </c>
      <c r="AS12262" s="94">
        <v>62</v>
      </c>
      <c r="AT12262" s="94">
        <v>162</v>
      </c>
      <c r="AU12262" s="94">
        <v>50</v>
      </c>
    </row>
    <row r="12263" spans="1:47">
      <c r="A12263" s="85" t="s">
        <v>130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H12263" s="94">
        <v>1078</v>
      </c>
      <c r="I12263" s="94">
        <v>1409</v>
      </c>
      <c r="J12263" s="94">
        <v>1563</v>
      </c>
      <c r="K12263" s="94">
        <v>157</v>
      </c>
      <c r="O12263" s="94">
        <v>1409</v>
      </c>
      <c r="P12263" s="94">
        <v>1563</v>
      </c>
      <c r="Q12263" s="94">
        <v>157</v>
      </c>
      <c r="AS12263" s="94">
        <v>54</v>
      </c>
      <c r="AT12263" s="94">
        <v>62</v>
      </c>
      <c r="AU12263" s="94">
        <v>41</v>
      </c>
    </row>
    <row r="12264" spans="1:47">
      <c r="A12264" s="85" t="s">
        <v>130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I12264" s="94">
        <v>1337</v>
      </c>
      <c r="J12264" s="94">
        <v>1506</v>
      </c>
      <c r="K12264" s="94">
        <v>175</v>
      </c>
      <c r="O12264" s="94">
        <v>1337</v>
      </c>
      <c r="P12264" s="94">
        <v>1506</v>
      </c>
      <c r="Q12264" s="94">
        <v>175</v>
      </c>
      <c r="AS12264" s="94">
        <v>50</v>
      </c>
      <c r="AT12264" s="94">
        <v>87</v>
      </c>
      <c r="AU12264" s="94">
        <v>38</v>
      </c>
    </row>
    <row r="12265" spans="1:47">
      <c r="A12265" s="85" t="s">
        <v>130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I12265" s="94">
        <v>1252</v>
      </c>
      <c r="J12265" s="94">
        <v>1467</v>
      </c>
      <c r="K12265" s="94">
        <v>224</v>
      </c>
      <c r="O12265" s="94">
        <v>1252</v>
      </c>
      <c r="P12265" s="94">
        <v>1467</v>
      </c>
      <c r="Q12265" s="94">
        <v>224</v>
      </c>
      <c r="AS12265" s="94">
        <v>50</v>
      </c>
      <c r="AT12265" s="94">
        <v>142</v>
      </c>
      <c r="AU12265" s="94">
        <v>32</v>
      </c>
    </row>
    <row r="12266" spans="1:47">
      <c r="A12266" s="85" t="s">
        <v>130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I12266" s="94">
        <v>1168</v>
      </c>
      <c r="J12266" s="94">
        <v>1298</v>
      </c>
      <c r="K12266" s="94">
        <v>139</v>
      </c>
      <c r="O12266" s="94">
        <v>1168</v>
      </c>
      <c r="P12266" s="94">
        <v>1298</v>
      </c>
      <c r="Q12266" s="94">
        <v>139</v>
      </c>
      <c r="AS12266" s="94">
        <v>44</v>
      </c>
      <c r="AT12266" s="94">
        <v>63</v>
      </c>
      <c r="AU12266" s="94">
        <v>32</v>
      </c>
    </row>
    <row r="12267" spans="1:47">
      <c r="A12267" s="85" t="s">
        <v>130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H12267" s="94">
        <v>1292</v>
      </c>
      <c r="I12267" s="94">
        <v>1099</v>
      </c>
      <c r="J12267" s="94">
        <v>1060</v>
      </c>
      <c r="K12267" s="94">
        <v>-26</v>
      </c>
      <c r="O12267" s="94">
        <v>1099</v>
      </c>
      <c r="P12267" s="94">
        <v>1060</v>
      </c>
      <c r="Q12267" s="94">
        <v>-26</v>
      </c>
      <c r="AS12267" s="94">
        <v>38</v>
      </c>
      <c r="AT12267" s="94">
        <v>-88</v>
      </c>
      <c r="AU12267" s="94">
        <v>24</v>
      </c>
    </row>
    <row r="12268" spans="1:47">
      <c r="A12268" s="85" t="s">
        <v>130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H12268" s="94">
        <v>1399</v>
      </c>
      <c r="I12268" s="94">
        <v>1056</v>
      </c>
      <c r="J12268" s="94">
        <v>939</v>
      </c>
      <c r="K12268" s="94">
        <v>-108</v>
      </c>
      <c r="O12268" s="94">
        <v>1056</v>
      </c>
      <c r="P12268" s="94">
        <v>939</v>
      </c>
      <c r="Q12268" s="94">
        <v>-108</v>
      </c>
      <c r="AS12268" s="94">
        <v>33</v>
      </c>
      <c r="AT12268" s="94">
        <v>-148</v>
      </c>
      <c r="AU12268" s="94">
        <v>7</v>
      </c>
    </row>
    <row r="12269" spans="1:47">
      <c r="A12269" s="85" t="s">
        <v>130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H12269" s="94">
        <v>1415</v>
      </c>
      <c r="I12269" s="94">
        <v>1034</v>
      </c>
      <c r="J12269" s="94">
        <v>801</v>
      </c>
      <c r="K12269" s="94">
        <v>-221</v>
      </c>
      <c r="O12269" s="94">
        <v>1034</v>
      </c>
      <c r="P12269" s="94">
        <v>801</v>
      </c>
      <c r="Q12269" s="94">
        <v>-221</v>
      </c>
      <c r="AS12269" s="94">
        <v>28</v>
      </c>
      <c r="AT12269" s="94">
        <v>-228</v>
      </c>
      <c r="AU12269" s="94">
        <v>-21</v>
      </c>
    </row>
    <row r="12270" spans="1:47">
      <c r="A12270" s="85" t="s">
        <v>130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H12270" s="94">
        <v>1376</v>
      </c>
      <c r="I12270" s="94">
        <v>1046</v>
      </c>
      <c r="J12270" s="94">
        <v>806</v>
      </c>
      <c r="K12270" s="94">
        <v>-227</v>
      </c>
      <c r="O12270" s="94">
        <v>1046</v>
      </c>
      <c r="P12270" s="94">
        <v>806</v>
      </c>
      <c r="Q12270" s="94">
        <v>-227</v>
      </c>
      <c r="AS12270" s="94">
        <v>28</v>
      </c>
      <c r="AT12270" s="94">
        <v>-231</v>
      </c>
      <c r="AU12270" s="94">
        <v>-24</v>
      </c>
    </row>
    <row r="12271" spans="1:47">
      <c r="A12271" s="85" t="s">
        <v>130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H12271" s="94">
        <v>1340</v>
      </c>
      <c r="I12271" s="94">
        <v>1094</v>
      </c>
      <c r="J12271" s="94">
        <v>904</v>
      </c>
      <c r="K12271" s="94">
        <v>-178</v>
      </c>
      <c r="O12271" s="94">
        <v>1094</v>
      </c>
      <c r="P12271" s="94">
        <v>904</v>
      </c>
      <c r="Q12271" s="94">
        <v>-178</v>
      </c>
      <c r="AS12271" s="94">
        <v>29</v>
      </c>
      <c r="AT12271" s="94">
        <v>-188</v>
      </c>
      <c r="AU12271" s="94">
        <v>-19</v>
      </c>
    </row>
    <row r="12272" spans="1:47">
      <c r="A12272" s="85" t="s">
        <v>130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H12272" s="94">
        <v>1430</v>
      </c>
      <c r="I12272" s="94">
        <v>1183</v>
      </c>
      <c r="J12272" s="94">
        <v>970</v>
      </c>
      <c r="K12272" s="94">
        <v>-198</v>
      </c>
      <c r="O12272" s="94">
        <v>1183</v>
      </c>
      <c r="P12272" s="94">
        <v>970</v>
      </c>
      <c r="Q12272" s="94">
        <v>-198</v>
      </c>
      <c r="AS12272" s="94">
        <v>33</v>
      </c>
      <c r="AT12272" s="94">
        <v>-218</v>
      </c>
      <c r="AU12272" s="94">
        <v>-13</v>
      </c>
    </row>
    <row r="12273" spans="1:47">
      <c r="A12273" s="85" t="s">
        <v>130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H12273" s="94">
        <v>1434</v>
      </c>
      <c r="I12273" s="94">
        <v>1309</v>
      </c>
      <c r="J12273" s="94">
        <v>1018</v>
      </c>
      <c r="K12273" s="94">
        <v>-279</v>
      </c>
      <c r="O12273" s="94">
        <v>1309</v>
      </c>
      <c r="P12273" s="94">
        <v>1018</v>
      </c>
      <c r="Q12273" s="94">
        <v>-279</v>
      </c>
      <c r="AS12273" s="94">
        <v>36</v>
      </c>
      <c r="AT12273" s="94">
        <v>-295</v>
      </c>
      <c r="AU12273" s="94">
        <v>-20</v>
      </c>
    </row>
    <row r="12274" spans="1:47">
      <c r="A12274" s="85" t="s">
        <v>130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H12274" s="94">
        <v>1432</v>
      </c>
      <c r="I12274" s="94">
        <v>1353</v>
      </c>
      <c r="J12274" s="94">
        <v>1096</v>
      </c>
      <c r="K12274" s="94">
        <v>-245</v>
      </c>
      <c r="O12274" s="94">
        <v>1353</v>
      </c>
      <c r="P12274" s="94">
        <v>1096</v>
      </c>
      <c r="Q12274" s="94">
        <v>-245</v>
      </c>
      <c r="AS12274" s="94">
        <v>41</v>
      </c>
      <c r="AT12274" s="94">
        <v>-285</v>
      </c>
      <c r="AU12274" s="94">
        <v>-1</v>
      </c>
    </row>
    <row r="12275" spans="1:47">
      <c r="A12275" s="85" t="s">
        <v>130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H12275" s="94">
        <v>1425</v>
      </c>
      <c r="I12275" s="94">
        <v>1341</v>
      </c>
      <c r="J12275" s="94">
        <v>1010</v>
      </c>
      <c r="K12275" s="94">
        <v>-318</v>
      </c>
      <c r="O12275" s="94">
        <v>1341</v>
      </c>
      <c r="P12275" s="94">
        <v>1010</v>
      </c>
      <c r="Q12275" s="94">
        <v>-318</v>
      </c>
      <c r="AS12275" s="94">
        <v>36</v>
      </c>
      <c r="AT12275" s="94">
        <v>-362</v>
      </c>
      <c r="AU12275" s="94">
        <v>8</v>
      </c>
    </row>
    <row r="12276" spans="1:47">
      <c r="A12276" s="85" t="s">
        <v>130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I12276" s="94">
        <v>1380</v>
      </c>
      <c r="J12276" s="94">
        <v>1071</v>
      </c>
      <c r="K12276" s="94">
        <v>-297</v>
      </c>
      <c r="O12276" s="94">
        <v>1380</v>
      </c>
      <c r="P12276" s="94">
        <v>1071</v>
      </c>
      <c r="Q12276" s="94">
        <v>-297</v>
      </c>
      <c r="AS12276" s="94">
        <v>42</v>
      </c>
      <c r="AT12276" s="94">
        <v>-354</v>
      </c>
      <c r="AU12276" s="94">
        <v>15</v>
      </c>
    </row>
    <row r="12277" spans="1:47">
      <c r="A12277" s="85" t="s">
        <v>130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I12277" s="94">
        <v>1377</v>
      </c>
      <c r="J12277" s="94">
        <v>1088</v>
      </c>
      <c r="K12277" s="94">
        <v>-279</v>
      </c>
      <c r="O12277" s="94">
        <v>1377</v>
      </c>
      <c r="P12277" s="94">
        <v>1088</v>
      </c>
      <c r="Q12277" s="94">
        <v>-279</v>
      </c>
      <c r="AS12277" s="94">
        <v>45</v>
      </c>
      <c r="AT12277" s="94">
        <v>-342</v>
      </c>
      <c r="AU12277" s="94">
        <v>18</v>
      </c>
    </row>
    <row r="12278" spans="1:47">
      <c r="A12278" s="85" t="s">
        <v>130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I12278" s="94">
        <v>1379</v>
      </c>
      <c r="J12278" s="94">
        <v>1087</v>
      </c>
      <c r="K12278" s="94">
        <v>-296</v>
      </c>
      <c r="O12278" s="94">
        <v>1379</v>
      </c>
      <c r="P12278" s="94">
        <v>1087</v>
      </c>
      <c r="Q12278" s="94">
        <v>-296</v>
      </c>
      <c r="AS12278" s="94">
        <v>42</v>
      </c>
      <c r="AT12278" s="94">
        <v>-356</v>
      </c>
      <c r="AU12278" s="94">
        <v>18</v>
      </c>
    </row>
    <row r="12279" spans="1:47">
      <c r="A12279" s="85" t="s">
        <v>130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I12279" s="94">
        <v>1361</v>
      </c>
      <c r="J12279" s="94">
        <v>981</v>
      </c>
      <c r="K12279" s="94">
        <v>-368</v>
      </c>
      <c r="O12279" s="94">
        <v>1361</v>
      </c>
      <c r="P12279" s="94">
        <v>981</v>
      </c>
      <c r="Q12279" s="94">
        <v>-368</v>
      </c>
      <c r="AS12279" s="94">
        <v>33</v>
      </c>
      <c r="AT12279" s="94">
        <v>-405</v>
      </c>
      <c r="AU12279" s="94">
        <v>4</v>
      </c>
    </row>
    <row r="12280" spans="1:47">
      <c r="A12280" s="85" t="s">
        <v>130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I12280" s="94">
        <v>1358</v>
      </c>
      <c r="J12280" s="94">
        <v>912</v>
      </c>
      <c r="K12280" s="94">
        <v>-438</v>
      </c>
      <c r="O12280" s="94">
        <v>1358</v>
      </c>
      <c r="P12280" s="94">
        <v>912</v>
      </c>
      <c r="Q12280" s="94">
        <v>-438</v>
      </c>
      <c r="AS12280" s="94">
        <v>29</v>
      </c>
      <c r="AT12280" s="94">
        <v>-462</v>
      </c>
      <c r="AU12280" s="94">
        <v>-5</v>
      </c>
    </row>
    <row r="12281" spans="1:47">
      <c r="A12281" s="85" t="s">
        <v>130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I12281" s="94">
        <v>1347</v>
      </c>
      <c r="J12281" s="94">
        <v>966</v>
      </c>
      <c r="K12281" s="94">
        <v>-375</v>
      </c>
      <c r="O12281" s="94">
        <v>1347</v>
      </c>
      <c r="P12281" s="94">
        <v>966</v>
      </c>
      <c r="Q12281" s="94">
        <v>-375</v>
      </c>
      <c r="AS12281" s="94">
        <v>30</v>
      </c>
      <c r="AT12281" s="94">
        <v>-402</v>
      </c>
      <c r="AU12281" s="94">
        <v>-3</v>
      </c>
    </row>
    <row r="12282" spans="1:47">
      <c r="A12282" s="85" t="s">
        <v>130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I12282" s="94">
        <v>1343</v>
      </c>
      <c r="J12282" s="94">
        <v>939</v>
      </c>
      <c r="K12282" s="94">
        <v>-401</v>
      </c>
      <c r="O12282" s="94">
        <v>1343</v>
      </c>
      <c r="P12282" s="94">
        <v>939</v>
      </c>
      <c r="Q12282" s="94">
        <v>-401</v>
      </c>
      <c r="AS12282" s="94">
        <v>30</v>
      </c>
      <c r="AT12282" s="94">
        <v>-429</v>
      </c>
      <c r="AU12282" s="94">
        <v>-2</v>
      </c>
    </row>
    <row r="12283" spans="1:47">
      <c r="A12283" s="85" t="s">
        <v>130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I12283" s="94">
        <v>1355</v>
      </c>
      <c r="J12283" s="94">
        <v>1030</v>
      </c>
      <c r="K12283" s="94">
        <v>-321</v>
      </c>
      <c r="O12283" s="94">
        <v>1355</v>
      </c>
      <c r="P12283" s="94">
        <v>1030</v>
      </c>
      <c r="Q12283" s="94">
        <v>-321</v>
      </c>
      <c r="AS12283" s="94">
        <v>35</v>
      </c>
      <c r="AT12283" s="94">
        <v>-367</v>
      </c>
      <c r="AU12283" s="94">
        <v>11</v>
      </c>
    </row>
    <row r="12284" spans="1:47">
      <c r="A12284" s="85" t="s">
        <v>130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I12284" s="94">
        <v>1412</v>
      </c>
      <c r="J12284" s="94">
        <v>1165</v>
      </c>
      <c r="K12284" s="94">
        <v>-238</v>
      </c>
      <c r="O12284" s="94">
        <v>1412</v>
      </c>
      <c r="P12284" s="94">
        <v>1165</v>
      </c>
      <c r="Q12284" s="94">
        <v>-238</v>
      </c>
      <c r="AS12284" s="94">
        <v>45</v>
      </c>
      <c r="AT12284" s="94">
        <v>-310</v>
      </c>
      <c r="AU12284" s="94">
        <v>27</v>
      </c>
    </row>
    <row r="12285" spans="1:47">
      <c r="A12285" s="85" t="s">
        <v>130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H12285" s="94">
        <v>1198</v>
      </c>
      <c r="I12285" s="94">
        <v>1454</v>
      </c>
      <c r="J12285" s="94">
        <v>1205</v>
      </c>
      <c r="K12285" s="94">
        <v>-240</v>
      </c>
      <c r="O12285" s="94">
        <v>1454</v>
      </c>
      <c r="P12285" s="94">
        <v>1205</v>
      </c>
      <c r="Q12285" s="94">
        <v>-240</v>
      </c>
      <c r="AS12285" s="94">
        <v>48</v>
      </c>
      <c r="AT12285" s="94">
        <v>-317</v>
      </c>
      <c r="AU12285" s="94">
        <v>29</v>
      </c>
    </row>
    <row r="12286" spans="1:47">
      <c r="A12286" s="85" t="s">
        <v>130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H12286" s="94">
        <v>1123</v>
      </c>
      <c r="I12286" s="94">
        <v>1429</v>
      </c>
      <c r="J12286" s="94">
        <v>1148</v>
      </c>
      <c r="K12286" s="94">
        <v>-272</v>
      </c>
      <c r="O12286" s="94">
        <v>1429</v>
      </c>
      <c r="P12286" s="94">
        <v>1148</v>
      </c>
      <c r="Q12286" s="94">
        <v>-272</v>
      </c>
      <c r="AS12286" s="94">
        <v>44</v>
      </c>
      <c r="AT12286" s="94">
        <v>-342</v>
      </c>
      <c r="AU12286" s="94">
        <v>26</v>
      </c>
    </row>
    <row r="12287" spans="1:47">
      <c r="A12287" s="85" t="s">
        <v>130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H12287" s="94">
        <v>1068</v>
      </c>
      <c r="I12287" s="94">
        <v>1383</v>
      </c>
      <c r="J12287" s="94">
        <v>1119</v>
      </c>
      <c r="K12287" s="94">
        <v>-255</v>
      </c>
      <c r="O12287" s="94">
        <v>1383</v>
      </c>
      <c r="P12287" s="94">
        <v>1119</v>
      </c>
      <c r="Q12287" s="94">
        <v>-255</v>
      </c>
      <c r="AS12287" s="94">
        <v>42</v>
      </c>
      <c r="AT12287" s="94">
        <v>-323</v>
      </c>
      <c r="AU12287" s="94">
        <v>26</v>
      </c>
    </row>
    <row r="12288" spans="1:47">
      <c r="A12288" s="85" t="s">
        <v>130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I12288" s="94">
        <v>1324</v>
      </c>
      <c r="J12288" s="94">
        <v>1091</v>
      </c>
      <c r="K12288" s="94">
        <v>-224</v>
      </c>
      <c r="O12288" s="94">
        <v>1324</v>
      </c>
      <c r="P12288" s="94">
        <v>1091</v>
      </c>
      <c r="Q12288" s="94">
        <v>-224</v>
      </c>
      <c r="AS12288" s="94">
        <v>39</v>
      </c>
      <c r="AT12288" s="94">
        <v>-289</v>
      </c>
      <c r="AU12288" s="94">
        <v>26</v>
      </c>
    </row>
    <row r="12289" spans="1:47">
      <c r="A12289" s="85" t="s">
        <v>130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I12289" s="94">
        <v>1244</v>
      </c>
      <c r="J12289" s="94">
        <v>996</v>
      </c>
      <c r="K12289" s="94">
        <v>-249</v>
      </c>
      <c r="O12289" s="94">
        <v>1244</v>
      </c>
      <c r="P12289" s="94">
        <v>996</v>
      </c>
      <c r="Q12289" s="94">
        <v>-249</v>
      </c>
      <c r="AS12289" s="94">
        <v>33</v>
      </c>
      <c r="AT12289" s="94">
        <v>-306</v>
      </c>
      <c r="AU12289" s="94">
        <v>24</v>
      </c>
    </row>
    <row r="12290" spans="1:47">
      <c r="A12290" s="85" t="s">
        <v>130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I12290" s="94">
        <v>1139</v>
      </c>
      <c r="J12290" s="94">
        <v>965</v>
      </c>
      <c r="K12290" s="94">
        <v>-164</v>
      </c>
      <c r="O12290" s="94">
        <v>1139</v>
      </c>
      <c r="P12290" s="94">
        <v>965</v>
      </c>
      <c r="Q12290" s="94">
        <v>-164</v>
      </c>
      <c r="AS12290" s="94">
        <v>29</v>
      </c>
      <c r="AT12290" s="94">
        <v>-218</v>
      </c>
      <c r="AU12290" s="94">
        <v>25</v>
      </c>
    </row>
    <row r="12291" spans="1:47">
      <c r="A12291" s="85" t="s">
        <v>130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H12291" s="94">
        <v>1029</v>
      </c>
      <c r="I12291" s="94">
        <v>1046</v>
      </c>
      <c r="J12291" s="94">
        <v>947</v>
      </c>
      <c r="K12291" s="94">
        <v>-90</v>
      </c>
      <c r="O12291" s="94">
        <v>1046</v>
      </c>
      <c r="P12291" s="94">
        <v>947</v>
      </c>
      <c r="Q12291" s="94">
        <v>-90</v>
      </c>
      <c r="AS12291" s="94">
        <v>30</v>
      </c>
      <c r="AT12291" s="94">
        <v>-155</v>
      </c>
      <c r="AU12291" s="94">
        <v>35</v>
      </c>
    </row>
    <row r="12292" spans="1:47">
      <c r="A12292" s="85" t="s">
        <v>130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H12292" s="94">
        <v>1023</v>
      </c>
      <c r="I12292" s="94">
        <v>984</v>
      </c>
      <c r="J12292" s="94">
        <v>836</v>
      </c>
      <c r="K12292" s="94">
        <v>-141</v>
      </c>
      <c r="O12292" s="94">
        <v>984</v>
      </c>
      <c r="P12292" s="94">
        <v>836</v>
      </c>
      <c r="Q12292" s="94">
        <v>-141</v>
      </c>
      <c r="AS12292" s="94">
        <v>22</v>
      </c>
      <c r="AT12292" s="94">
        <v>-180</v>
      </c>
      <c r="AU12292" s="94">
        <v>17</v>
      </c>
    </row>
    <row r="12293" spans="1:47">
      <c r="A12293" s="85" t="s">
        <v>130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H12293" s="94">
        <v>1096</v>
      </c>
      <c r="I12293" s="94">
        <v>957</v>
      </c>
      <c r="J12293" s="94">
        <v>712</v>
      </c>
      <c r="K12293" s="94">
        <v>-237</v>
      </c>
      <c r="O12293" s="94">
        <v>957</v>
      </c>
      <c r="P12293" s="94">
        <v>712</v>
      </c>
      <c r="Q12293" s="94">
        <v>-237</v>
      </c>
      <c r="AS12293" s="94">
        <v>15</v>
      </c>
      <c r="AT12293" s="94">
        <v>-250</v>
      </c>
      <c r="AU12293" s="94">
        <v>-2</v>
      </c>
    </row>
    <row r="12294" spans="1:47">
      <c r="A12294" s="85" t="s">
        <v>130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H12294" s="94">
        <v>1224</v>
      </c>
      <c r="I12294" s="94">
        <v>917</v>
      </c>
      <c r="J12294" s="94">
        <v>672</v>
      </c>
      <c r="K12294" s="94">
        <v>-239</v>
      </c>
      <c r="O12294" s="94">
        <v>917</v>
      </c>
      <c r="P12294" s="94">
        <v>672</v>
      </c>
      <c r="Q12294" s="94">
        <v>-239</v>
      </c>
      <c r="AS12294" s="94">
        <v>15</v>
      </c>
      <c r="AT12294" s="94">
        <v>-252</v>
      </c>
      <c r="AU12294" s="94">
        <v>-2</v>
      </c>
    </row>
    <row r="12295" spans="1:47">
      <c r="A12295" s="85" t="s">
        <v>130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H12295" s="94">
        <v>1294</v>
      </c>
      <c r="I12295" s="94">
        <v>926</v>
      </c>
      <c r="J12295" s="94">
        <v>627</v>
      </c>
      <c r="K12295" s="94">
        <v>-290</v>
      </c>
      <c r="O12295" s="94">
        <v>926</v>
      </c>
      <c r="P12295" s="94">
        <v>627</v>
      </c>
      <c r="Q12295" s="94">
        <v>-290</v>
      </c>
      <c r="AS12295" s="94">
        <v>15</v>
      </c>
      <c r="AT12295" s="94">
        <v>-301</v>
      </c>
      <c r="AU12295" s="94">
        <v>-4</v>
      </c>
    </row>
    <row r="12296" spans="1:47">
      <c r="A12296" s="85" t="s">
        <v>130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H12296" s="94">
        <v>1359</v>
      </c>
      <c r="I12296" s="94">
        <v>934</v>
      </c>
      <c r="J12296" s="94">
        <v>647</v>
      </c>
      <c r="K12296" s="94">
        <v>-279</v>
      </c>
      <c r="O12296" s="94">
        <v>934</v>
      </c>
      <c r="P12296" s="94">
        <v>647</v>
      </c>
      <c r="Q12296" s="94">
        <v>-279</v>
      </c>
      <c r="AS12296" s="94">
        <v>14</v>
      </c>
      <c r="AT12296" s="94">
        <v>-291</v>
      </c>
      <c r="AU12296" s="94">
        <v>-2</v>
      </c>
    </row>
    <row r="12297" spans="1:47">
      <c r="A12297" s="85" t="s">
        <v>130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H12297" s="94">
        <v>1393</v>
      </c>
      <c r="I12297" s="94">
        <v>984</v>
      </c>
      <c r="J12297" s="94">
        <v>719</v>
      </c>
      <c r="K12297" s="94">
        <v>-257</v>
      </c>
      <c r="O12297" s="94">
        <v>984</v>
      </c>
      <c r="P12297" s="94">
        <v>719</v>
      </c>
      <c r="Q12297" s="94">
        <v>-257</v>
      </c>
      <c r="AS12297" s="94">
        <v>16</v>
      </c>
      <c r="AT12297" s="94">
        <v>-275</v>
      </c>
      <c r="AU12297" s="94">
        <v>2</v>
      </c>
    </row>
    <row r="12298" spans="1:47">
      <c r="A12298" s="85" t="s">
        <v>130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H12298" s="94">
        <v>1416</v>
      </c>
      <c r="I12298" s="94">
        <v>1043</v>
      </c>
      <c r="J12298" s="94">
        <v>708</v>
      </c>
      <c r="K12298" s="94">
        <v>-329</v>
      </c>
      <c r="O12298" s="94">
        <v>1043</v>
      </c>
      <c r="P12298" s="94">
        <v>708</v>
      </c>
      <c r="Q12298" s="94">
        <v>-329</v>
      </c>
      <c r="AS12298" s="94">
        <v>19</v>
      </c>
      <c r="AT12298" s="94">
        <v>-348</v>
      </c>
      <c r="AU12298" s="94">
        <v>0</v>
      </c>
    </row>
    <row r="12299" spans="1:47">
      <c r="A12299" s="85" t="s">
        <v>130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H12299" s="94">
        <v>1392</v>
      </c>
      <c r="I12299" s="94">
        <v>1150</v>
      </c>
      <c r="J12299" s="94">
        <v>792</v>
      </c>
      <c r="K12299" s="94">
        <v>-350</v>
      </c>
      <c r="O12299" s="94">
        <v>1150</v>
      </c>
      <c r="P12299" s="94">
        <v>792</v>
      </c>
      <c r="Q12299" s="94">
        <v>-350</v>
      </c>
      <c r="AS12299" s="94">
        <v>27</v>
      </c>
      <c r="AT12299" s="94">
        <v>-382</v>
      </c>
      <c r="AU12299" s="94">
        <v>5</v>
      </c>
    </row>
    <row r="12300" spans="1:47">
      <c r="A12300" s="85" t="s">
        <v>130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I12300" s="94">
        <v>1257</v>
      </c>
      <c r="J12300" s="94">
        <v>830</v>
      </c>
      <c r="K12300" s="94">
        <v>-420</v>
      </c>
      <c r="O12300" s="94">
        <v>1257</v>
      </c>
      <c r="P12300" s="94">
        <v>830</v>
      </c>
      <c r="Q12300" s="94">
        <v>-420</v>
      </c>
      <c r="AS12300" s="94">
        <v>30</v>
      </c>
      <c r="AT12300" s="94">
        <v>-457</v>
      </c>
      <c r="AU12300" s="94">
        <v>7</v>
      </c>
    </row>
    <row r="12301" spans="1:47">
      <c r="A12301" s="85" t="s">
        <v>130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I12301" s="94">
        <v>1340</v>
      </c>
      <c r="J12301" s="94">
        <v>979</v>
      </c>
      <c r="K12301" s="94">
        <v>-352</v>
      </c>
      <c r="O12301" s="94">
        <v>1340</v>
      </c>
      <c r="P12301" s="94">
        <v>979</v>
      </c>
      <c r="Q12301" s="94">
        <v>-352</v>
      </c>
      <c r="AS12301" s="94">
        <v>40</v>
      </c>
      <c r="AT12301" s="94">
        <v>-416</v>
      </c>
      <c r="AU12301" s="94">
        <v>24</v>
      </c>
    </row>
    <row r="12302" spans="1:47">
      <c r="A12302" s="85" t="s">
        <v>130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I12302" s="94">
        <v>1403</v>
      </c>
      <c r="J12302" s="94">
        <v>1141</v>
      </c>
      <c r="K12302" s="94">
        <v>-253</v>
      </c>
      <c r="O12302" s="94">
        <v>1403</v>
      </c>
      <c r="P12302" s="94">
        <v>1141</v>
      </c>
      <c r="Q12302" s="94">
        <v>-253</v>
      </c>
      <c r="AS12302" s="94">
        <v>52</v>
      </c>
      <c r="AT12302" s="94">
        <v>-355</v>
      </c>
      <c r="AU12302" s="94">
        <v>50</v>
      </c>
    </row>
    <row r="12303" spans="1:47">
      <c r="A12303" s="85" t="s">
        <v>130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I12303" s="94">
        <v>1422</v>
      </c>
      <c r="J12303" s="94">
        <v>1130</v>
      </c>
      <c r="K12303" s="94">
        <v>-284</v>
      </c>
      <c r="O12303" s="94">
        <v>1422</v>
      </c>
      <c r="P12303" s="94">
        <v>1130</v>
      </c>
      <c r="Q12303" s="94">
        <v>-284</v>
      </c>
      <c r="AS12303" s="94">
        <v>54</v>
      </c>
      <c r="AT12303" s="94">
        <v>-393</v>
      </c>
      <c r="AU12303" s="94">
        <v>55</v>
      </c>
    </row>
    <row r="12304" spans="1:47">
      <c r="A12304" s="85" t="s">
        <v>130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I12304" s="94">
        <v>1405</v>
      </c>
      <c r="J12304" s="94">
        <v>1110</v>
      </c>
      <c r="K12304" s="94">
        <v>-288</v>
      </c>
      <c r="O12304" s="94">
        <v>1405</v>
      </c>
      <c r="P12304" s="94">
        <v>1110</v>
      </c>
      <c r="Q12304" s="94">
        <v>-288</v>
      </c>
      <c r="AS12304" s="94">
        <v>55</v>
      </c>
      <c r="AT12304" s="94">
        <v>-400</v>
      </c>
      <c r="AU12304" s="94">
        <v>57</v>
      </c>
    </row>
    <row r="12305" spans="1:47">
      <c r="A12305" s="85" t="s">
        <v>130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I12305" s="94">
        <v>1372</v>
      </c>
      <c r="J12305" s="94">
        <v>1072</v>
      </c>
      <c r="K12305" s="94">
        <v>-292</v>
      </c>
      <c r="O12305" s="94">
        <v>1372</v>
      </c>
      <c r="P12305" s="94">
        <v>1072</v>
      </c>
      <c r="Q12305" s="94">
        <v>-292</v>
      </c>
      <c r="AS12305" s="94">
        <v>55</v>
      </c>
      <c r="AT12305" s="94">
        <v>-401</v>
      </c>
      <c r="AU12305" s="94">
        <v>54</v>
      </c>
    </row>
    <row r="12306" spans="1:47">
      <c r="A12306" s="85" t="s">
        <v>130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I12306" s="94">
        <v>1323</v>
      </c>
      <c r="J12306" s="94">
        <v>1035</v>
      </c>
      <c r="K12306" s="94">
        <v>-282</v>
      </c>
      <c r="O12306" s="94">
        <v>1323</v>
      </c>
      <c r="P12306" s="94">
        <v>1035</v>
      </c>
      <c r="Q12306" s="94">
        <v>-282</v>
      </c>
      <c r="AS12306" s="94">
        <v>52</v>
      </c>
      <c r="AT12306" s="94">
        <v>-383</v>
      </c>
      <c r="AU12306" s="94">
        <v>49</v>
      </c>
    </row>
    <row r="12307" spans="1:47">
      <c r="A12307" s="85" t="s">
        <v>130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I12307" s="94">
        <v>1258</v>
      </c>
      <c r="J12307" s="94">
        <v>916</v>
      </c>
      <c r="K12307" s="94">
        <v>-335</v>
      </c>
      <c r="O12307" s="94">
        <v>1258</v>
      </c>
      <c r="P12307" s="94">
        <v>916</v>
      </c>
      <c r="Q12307" s="94">
        <v>-335</v>
      </c>
      <c r="AS12307" s="94">
        <v>44</v>
      </c>
      <c r="AT12307" s="94">
        <v>-411</v>
      </c>
      <c r="AU12307" s="94">
        <v>32</v>
      </c>
    </row>
    <row r="12308" spans="1:47">
      <c r="A12308" s="85" t="s">
        <v>130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I12308" s="94">
        <v>1219</v>
      </c>
      <c r="J12308" s="94">
        <v>871</v>
      </c>
      <c r="K12308" s="94">
        <v>-340</v>
      </c>
      <c r="O12308" s="94">
        <v>1219</v>
      </c>
      <c r="P12308" s="94">
        <v>871</v>
      </c>
      <c r="Q12308" s="94">
        <v>-340</v>
      </c>
      <c r="AS12308" s="94">
        <v>40</v>
      </c>
      <c r="AT12308" s="94">
        <v>-409</v>
      </c>
      <c r="AU12308" s="94">
        <v>29</v>
      </c>
    </row>
    <row r="12309" spans="1:47">
      <c r="A12309" s="85" t="s">
        <v>130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H12309" s="94">
        <v>1035</v>
      </c>
      <c r="I12309" s="94">
        <v>1215</v>
      </c>
      <c r="J12309" s="94">
        <v>887</v>
      </c>
      <c r="K12309" s="94">
        <v>-320</v>
      </c>
      <c r="O12309" s="94">
        <v>1215</v>
      </c>
      <c r="P12309" s="94">
        <v>887</v>
      </c>
      <c r="Q12309" s="94">
        <v>-320</v>
      </c>
      <c r="AS12309" s="94">
        <v>41</v>
      </c>
      <c r="AT12309" s="94">
        <v>-391</v>
      </c>
      <c r="AU12309" s="94">
        <v>30</v>
      </c>
    </row>
    <row r="12310" spans="1:47">
      <c r="A12310" s="85" t="s">
        <v>130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H12310" s="94">
        <v>1015</v>
      </c>
      <c r="I12310" s="94">
        <v>1180</v>
      </c>
      <c r="J12310" s="94">
        <v>878</v>
      </c>
      <c r="K12310" s="94">
        <v>-295</v>
      </c>
      <c r="O12310" s="94">
        <v>1180</v>
      </c>
      <c r="P12310" s="94">
        <v>878</v>
      </c>
      <c r="Q12310" s="94">
        <v>-295</v>
      </c>
      <c r="AS12310" s="94">
        <v>39</v>
      </c>
      <c r="AT12310" s="94">
        <v>-363</v>
      </c>
      <c r="AU12310" s="94">
        <v>29</v>
      </c>
    </row>
    <row r="12311" spans="1:47">
      <c r="A12311" s="85" t="s">
        <v>130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H12311" s="94">
        <v>949</v>
      </c>
      <c r="I12311" s="94">
        <v>1149</v>
      </c>
      <c r="J12311" s="94">
        <v>881</v>
      </c>
      <c r="K12311" s="94">
        <v>-259</v>
      </c>
      <c r="O12311" s="94">
        <v>1149</v>
      </c>
      <c r="P12311" s="94">
        <v>881</v>
      </c>
      <c r="Q12311" s="94">
        <v>-259</v>
      </c>
      <c r="AS12311" s="94">
        <v>38</v>
      </c>
      <c r="AT12311" s="94">
        <v>-326</v>
      </c>
      <c r="AU12311" s="94">
        <v>29</v>
      </c>
    </row>
    <row r="12312" spans="1:47">
      <c r="A12312" s="85" t="s">
        <v>130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I12312" s="94">
        <v>1106</v>
      </c>
      <c r="J12312" s="94">
        <v>882</v>
      </c>
      <c r="K12312" s="94">
        <v>-218</v>
      </c>
      <c r="O12312" s="94">
        <v>1106</v>
      </c>
      <c r="P12312" s="94">
        <v>882</v>
      </c>
      <c r="Q12312" s="94">
        <v>-218</v>
      </c>
      <c r="AS12312" s="94">
        <v>35</v>
      </c>
      <c r="AT12312" s="94">
        <v>-280</v>
      </c>
      <c r="AU12312" s="94">
        <v>27</v>
      </c>
    </row>
    <row r="12313" spans="1:47">
      <c r="A12313" s="85" t="s">
        <v>130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I12313" s="94">
        <v>1043</v>
      </c>
      <c r="J12313" s="94">
        <v>851</v>
      </c>
      <c r="K12313" s="94">
        <v>-182</v>
      </c>
      <c r="O12313" s="94">
        <v>1043</v>
      </c>
      <c r="P12313" s="94">
        <v>851</v>
      </c>
      <c r="Q12313" s="94">
        <v>-182</v>
      </c>
      <c r="AS12313" s="94">
        <v>34</v>
      </c>
      <c r="AT12313" s="94">
        <v>-245</v>
      </c>
      <c r="AU12313" s="94">
        <v>29</v>
      </c>
    </row>
    <row r="12314" spans="1:47">
      <c r="A12314" s="85" t="s">
        <v>130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I12314" s="94">
        <v>971</v>
      </c>
      <c r="J12314" s="94">
        <v>859</v>
      </c>
      <c r="K12314" s="94">
        <v>-104</v>
      </c>
      <c r="O12314" s="94">
        <v>971</v>
      </c>
      <c r="P12314" s="94">
        <v>859</v>
      </c>
      <c r="Q12314" s="94">
        <v>-104</v>
      </c>
      <c r="AS12314" s="94">
        <v>29</v>
      </c>
      <c r="AT12314" s="94">
        <v>-161</v>
      </c>
      <c r="AU12314" s="94">
        <v>28</v>
      </c>
    </row>
    <row r="12315" spans="1:47">
      <c r="A12315" s="85" t="s">
        <v>130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H12315" s="94">
        <v>929</v>
      </c>
      <c r="I12315" s="94">
        <v>910</v>
      </c>
      <c r="J12315" s="94">
        <v>755</v>
      </c>
      <c r="K12315" s="94">
        <v>-148</v>
      </c>
      <c r="O12315" s="94">
        <v>910</v>
      </c>
      <c r="P12315" s="94">
        <v>755</v>
      </c>
      <c r="Q12315" s="94">
        <v>-148</v>
      </c>
      <c r="AS12315" s="94">
        <v>24</v>
      </c>
      <c r="AT12315" s="94">
        <v>-194</v>
      </c>
      <c r="AU12315" s="94">
        <v>22</v>
      </c>
    </row>
    <row r="12316" spans="1:47">
      <c r="A12316" s="85" t="s">
        <v>130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H12316" s="94">
        <v>1001</v>
      </c>
      <c r="I12316" s="94">
        <v>867</v>
      </c>
      <c r="J12316" s="94">
        <v>654</v>
      </c>
      <c r="K12316" s="94">
        <v>-205</v>
      </c>
      <c r="O12316" s="94">
        <v>867</v>
      </c>
      <c r="P12316" s="94">
        <v>654</v>
      </c>
      <c r="Q12316" s="94">
        <v>-205</v>
      </c>
      <c r="AS12316" s="94">
        <v>20</v>
      </c>
      <c r="AT12316" s="94">
        <v>-233</v>
      </c>
      <c r="AU12316" s="94">
        <v>8</v>
      </c>
    </row>
    <row r="12317" spans="1:47">
      <c r="A12317" s="85" t="s">
        <v>130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H12317" s="94">
        <v>1019</v>
      </c>
      <c r="I12317" s="94">
        <v>841</v>
      </c>
      <c r="J12317" s="94">
        <v>583</v>
      </c>
      <c r="K12317" s="94">
        <v>-248</v>
      </c>
      <c r="O12317" s="94">
        <v>841</v>
      </c>
      <c r="P12317" s="94">
        <v>583</v>
      </c>
      <c r="Q12317" s="94">
        <v>-248</v>
      </c>
      <c r="AS12317" s="94">
        <v>16</v>
      </c>
      <c r="AT12317" s="94">
        <v>-266</v>
      </c>
      <c r="AU12317" s="94">
        <v>2</v>
      </c>
    </row>
    <row r="12318" spans="1:47">
      <c r="A12318" s="85" t="s">
        <v>130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H12318" s="94">
        <v>1108</v>
      </c>
      <c r="I12318" s="94">
        <v>829</v>
      </c>
      <c r="J12318" s="94">
        <v>559</v>
      </c>
      <c r="K12318" s="94">
        <v>-264</v>
      </c>
      <c r="O12318" s="94">
        <v>829</v>
      </c>
      <c r="P12318" s="94">
        <v>559</v>
      </c>
      <c r="Q12318" s="94">
        <v>-264</v>
      </c>
      <c r="AS12318" s="94">
        <v>15</v>
      </c>
      <c r="AT12318" s="94">
        <v>-277</v>
      </c>
      <c r="AU12318" s="94">
        <v>-2</v>
      </c>
    </row>
    <row r="12319" spans="1:47">
      <c r="A12319" s="85" t="s">
        <v>130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H12319" s="94">
        <v>1175</v>
      </c>
      <c r="I12319" s="94">
        <v>846</v>
      </c>
      <c r="J12319" s="94">
        <v>576</v>
      </c>
      <c r="K12319" s="94">
        <v>-261</v>
      </c>
      <c r="O12319" s="94">
        <v>846</v>
      </c>
      <c r="P12319" s="94">
        <v>576</v>
      </c>
      <c r="Q12319" s="94">
        <v>-261</v>
      </c>
      <c r="AS12319" s="94">
        <v>16</v>
      </c>
      <c r="AT12319" s="94">
        <v>-275</v>
      </c>
      <c r="AU12319" s="94">
        <v>-2</v>
      </c>
    </row>
    <row r="12320" spans="1:47">
      <c r="A12320" s="85" t="s">
        <v>130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H12320" s="94">
        <v>1197</v>
      </c>
      <c r="I12320" s="94">
        <v>891</v>
      </c>
      <c r="J12320" s="94">
        <v>622</v>
      </c>
      <c r="K12320" s="94">
        <v>-262</v>
      </c>
      <c r="O12320" s="94">
        <v>891</v>
      </c>
      <c r="P12320" s="94">
        <v>622</v>
      </c>
      <c r="Q12320" s="94">
        <v>-262</v>
      </c>
      <c r="AS12320" s="94">
        <v>16</v>
      </c>
      <c r="AT12320" s="94">
        <v>-281</v>
      </c>
      <c r="AU12320" s="94">
        <v>3</v>
      </c>
    </row>
    <row r="12321" spans="1:47">
      <c r="A12321" s="85" t="s">
        <v>130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H12321" s="94">
        <v>1229</v>
      </c>
      <c r="I12321" s="94">
        <v>955</v>
      </c>
      <c r="J12321" s="94">
        <v>687</v>
      </c>
      <c r="K12321" s="94">
        <v>-261</v>
      </c>
      <c r="O12321" s="94">
        <v>955</v>
      </c>
      <c r="P12321" s="94">
        <v>687</v>
      </c>
      <c r="Q12321" s="94">
        <v>-261</v>
      </c>
      <c r="AS12321" s="94">
        <v>15</v>
      </c>
      <c r="AT12321" s="94">
        <v>-279</v>
      </c>
      <c r="AU12321" s="94">
        <v>3</v>
      </c>
    </row>
    <row r="12322" spans="1:47">
      <c r="A12322" s="85" t="s">
        <v>130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H12322" s="94">
        <v>1259</v>
      </c>
      <c r="I12322" s="94">
        <v>993</v>
      </c>
      <c r="J12322" s="94">
        <v>655</v>
      </c>
      <c r="K12322" s="94">
        <v>-331</v>
      </c>
      <c r="O12322" s="94">
        <v>993</v>
      </c>
      <c r="P12322" s="94">
        <v>655</v>
      </c>
      <c r="Q12322" s="94">
        <v>-331</v>
      </c>
      <c r="AS12322" s="94">
        <v>19</v>
      </c>
      <c r="AT12322" s="94">
        <v>-356</v>
      </c>
      <c r="AU12322" s="94">
        <v>6</v>
      </c>
    </row>
    <row r="12323" spans="1:47">
      <c r="A12323" s="85" t="s">
        <v>130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H12323" s="94">
        <v>1291</v>
      </c>
      <c r="I12323" s="94">
        <v>1069</v>
      </c>
      <c r="J12323" s="94">
        <v>727</v>
      </c>
      <c r="K12323" s="94">
        <v>-334</v>
      </c>
      <c r="O12323" s="94">
        <v>1069</v>
      </c>
      <c r="P12323" s="94">
        <v>727</v>
      </c>
      <c r="Q12323" s="94">
        <v>-334</v>
      </c>
      <c r="AS12323" s="94">
        <v>25</v>
      </c>
      <c r="AT12323" s="94">
        <v>-367</v>
      </c>
      <c r="AU12323" s="94">
        <v>8</v>
      </c>
    </row>
    <row r="12324" spans="1:47">
      <c r="A12324" s="85" t="s">
        <v>130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I12324" s="94">
        <v>1136</v>
      </c>
      <c r="J12324" s="94">
        <v>728</v>
      </c>
      <c r="K12324" s="94">
        <v>-403</v>
      </c>
      <c r="O12324" s="94">
        <v>1136</v>
      </c>
      <c r="P12324" s="94">
        <v>728</v>
      </c>
      <c r="Q12324" s="94">
        <v>-403</v>
      </c>
      <c r="AS12324" s="94">
        <v>28</v>
      </c>
      <c r="AT12324" s="94">
        <v>-442</v>
      </c>
      <c r="AU12324" s="94">
        <v>11</v>
      </c>
    </row>
    <row r="12325" spans="1:47">
      <c r="A12325" s="85" t="s">
        <v>130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I12325" s="94">
        <v>1190</v>
      </c>
      <c r="J12325" s="94">
        <v>742</v>
      </c>
      <c r="K12325" s="94">
        <v>-440</v>
      </c>
      <c r="O12325" s="94">
        <v>1190</v>
      </c>
      <c r="P12325" s="94">
        <v>742</v>
      </c>
      <c r="Q12325" s="94">
        <v>-440</v>
      </c>
      <c r="AS12325" s="94">
        <v>32</v>
      </c>
      <c r="AT12325" s="94">
        <v>-485</v>
      </c>
      <c r="AU12325" s="94">
        <v>13</v>
      </c>
    </row>
    <row r="12326" spans="1:47">
      <c r="A12326" s="85" t="s">
        <v>130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I12326" s="94">
        <v>1236</v>
      </c>
      <c r="J12326" s="94">
        <v>802</v>
      </c>
      <c r="K12326" s="94">
        <v>-427</v>
      </c>
      <c r="O12326" s="94">
        <v>1236</v>
      </c>
      <c r="P12326" s="94">
        <v>802</v>
      </c>
      <c r="Q12326" s="94">
        <v>-427</v>
      </c>
      <c r="AS12326" s="94">
        <v>36</v>
      </c>
      <c r="AT12326" s="94">
        <v>-483</v>
      </c>
      <c r="AU12326" s="94">
        <v>20</v>
      </c>
    </row>
    <row r="12327" spans="1:47">
      <c r="A12327" s="85" t="s">
        <v>130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I12327" s="94">
        <v>1276</v>
      </c>
      <c r="J12327" s="94">
        <v>834</v>
      </c>
      <c r="K12327" s="94">
        <v>-434</v>
      </c>
      <c r="O12327" s="94">
        <v>1276</v>
      </c>
      <c r="P12327" s="94">
        <v>834</v>
      </c>
      <c r="Q12327" s="94">
        <v>-434</v>
      </c>
      <c r="AS12327" s="94">
        <v>39</v>
      </c>
      <c r="AT12327" s="94">
        <v>-497</v>
      </c>
      <c r="AU12327" s="94">
        <v>24</v>
      </c>
    </row>
    <row r="12328" spans="1:47">
      <c r="A12328" s="85" t="s">
        <v>130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I12328" s="94">
        <v>1306</v>
      </c>
      <c r="J12328" s="94">
        <v>868</v>
      </c>
      <c r="K12328" s="94">
        <v>-434</v>
      </c>
      <c r="O12328" s="94">
        <v>1306</v>
      </c>
      <c r="P12328" s="94">
        <v>868</v>
      </c>
      <c r="Q12328" s="94">
        <v>-434</v>
      </c>
      <c r="AS12328" s="94">
        <v>38</v>
      </c>
      <c r="AT12328" s="94">
        <v>-493</v>
      </c>
      <c r="AU12328" s="94">
        <v>21</v>
      </c>
    </row>
    <row r="12329" spans="1:47">
      <c r="A12329" s="85" t="s">
        <v>130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I12329" s="94">
        <v>1328</v>
      </c>
      <c r="J12329" s="94">
        <v>859</v>
      </c>
      <c r="K12329" s="94">
        <v>-459</v>
      </c>
      <c r="O12329" s="94">
        <v>1328</v>
      </c>
      <c r="P12329" s="94">
        <v>859</v>
      </c>
      <c r="Q12329" s="94">
        <v>-459</v>
      </c>
      <c r="AS12329" s="94">
        <v>40</v>
      </c>
      <c r="AT12329" s="94">
        <v>-522</v>
      </c>
      <c r="AU12329" s="94">
        <v>23</v>
      </c>
    </row>
    <row r="12330" spans="1:47">
      <c r="A12330" s="85" t="s">
        <v>130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I12330" s="94">
        <v>1337</v>
      </c>
      <c r="J12330" s="94">
        <v>893</v>
      </c>
      <c r="K12330" s="94">
        <v>-437</v>
      </c>
      <c r="O12330" s="94">
        <v>1337</v>
      </c>
      <c r="P12330" s="94">
        <v>893</v>
      </c>
      <c r="Q12330" s="94">
        <v>-437</v>
      </c>
      <c r="AS12330" s="94">
        <v>41</v>
      </c>
      <c r="AT12330" s="94">
        <v>-502</v>
      </c>
      <c r="AU12330" s="94">
        <v>24</v>
      </c>
    </row>
    <row r="12331" spans="1:47">
      <c r="A12331" s="85" t="s">
        <v>130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I12331" s="94">
        <v>1320</v>
      </c>
      <c r="J12331" s="94">
        <v>939</v>
      </c>
      <c r="K12331" s="94">
        <v>-371</v>
      </c>
      <c r="O12331" s="94">
        <v>1320</v>
      </c>
      <c r="P12331" s="94">
        <v>939</v>
      </c>
      <c r="Q12331" s="94">
        <v>-371</v>
      </c>
      <c r="AS12331" s="94">
        <v>46</v>
      </c>
      <c r="AT12331" s="94">
        <v>-452</v>
      </c>
      <c r="AU12331" s="94">
        <v>35</v>
      </c>
    </row>
    <row r="12332" spans="1:47">
      <c r="A12332" s="85" t="s">
        <v>130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I12332" s="94">
        <v>1343</v>
      </c>
      <c r="J12332" s="94">
        <v>1023</v>
      </c>
      <c r="K12332" s="94">
        <v>-314</v>
      </c>
      <c r="O12332" s="94">
        <v>1343</v>
      </c>
      <c r="P12332" s="94">
        <v>1023</v>
      </c>
      <c r="Q12332" s="94">
        <v>-314</v>
      </c>
      <c r="AS12332" s="94">
        <v>51</v>
      </c>
      <c r="AT12332" s="94">
        <v>-412</v>
      </c>
      <c r="AU12332" s="94">
        <v>47</v>
      </c>
    </row>
    <row r="12333" spans="1:47">
      <c r="A12333" s="85" t="s">
        <v>130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H12333" s="94">
        <v>1071</v>
      </c>
      <c r="I12333" s="94">
        <v>1360</v>
      </c>
      <c r="J12333" s="94">
        <v>1048</v>
      </c>
      <c r="K12333" s="94">
        <v>-304</v>
      </c>
      <c r="O12333" s="94">
        <v>1360</v>
      </c>
      <c r="P12333" s="94">
        <v>1048</v>
      </c>
      <c r="Q12333" s="94">
        <v>-304</v>
      </c>
      <c r="AS12333" s="94">
        <v>51</v>
      </c>
      <c r="AT12333" s="94">
        <v>-397</v>
      </c>
      <c r="AU12333" s="94">
        <v>42</v>
      </c>
    </row>
    <row r="12334" spans="1:47">
      <c r="A12334" s="85" t="s">
        <v>130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H12334" s="94">
        <v>1015</v>
      </c>
      <c r="I12334" s="94">
        <v>1300</v>
      </c>
      <c r="J12334" s="94">
        <v>1011</v>
      </c>
      <c r="K12334" s="94">
        <v>-282</v>
      </c>
      <c r="O12334" s="94">
        <v>1300</v>
      </c>
      <c r="P12334" s="94">
        <v>1011</v>
      </c>
      <c r="Q12334" s="94">
        <v>-282</v>
      </c>
      <c r="AS12334" s="94">
        <v>48</v>
      </c>
      <c r="AT12334" s="94">
        <v>-371</v>
      </c>
      <c r="AU12334" s="94">
        <v>41</v>
      </c>
    </row>
    <row r="12335" spans="1:47">
      <c r="A12335" s="85" t="s">
        <v>130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H12335" s="94">
        <v>927</v>
      </c>
      <c r="I12335" s="94">
        <v>1244</v>
      </c>
      <c r="J12335" s="94">
        <v>1019</v>
      </c>
      <c r="K12335" s="94">
        <v>-218</v>
      </c>
      <c r="O12335" s="94">
        <v>1244</v>
      </c>
      <c r="P12335" s="94">
        <v>1019</v>
      </c>
      <c r="Q12335" s="94">
        <v>-218</v>
      </c>
      <c r="AS12335" s="94">
        <v>46</v>
      </c>
      <c r="AT12335" s="94">
        <v>-308</v>
      </c>
      <c r="AU12335" s="94">
        <v>44</v>
      </c>
    </row>
    <row r="12336" spans="1:47">
      <c r="A12336" s="85" t="s">
        <v>130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I12336" s="94">
        <v>1182</v>
      </c>
      <c r="J12336" s="94">
        <v>950</v>
      </c>
      <c r="K12336" s="94">
        <v>-224</v>
      </c>
      <c r="O12336" s="94">
        <v>1182</v>
      </c>
      <c r="P12336" s="94">
        <v>950</v>
      </c>
      <c r="Q12336" s="94">
        <v>-224</v>
      </c>
      <c r="AS12336" s="94">
        <v>41</v>
      </c>
      <c r="AT12336" s="94">
        <v>-302</v>
      </c>
      <c r="AU12336" s="94">
        <v>37</v>
      </c>
    </row>
    <row r="12337" spans="1:47">
      <c r="A12337" s="85" t="s">
        <v>130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I12337" s="94">
        <v>1105</v>
      </c>
      <c r="J12337" s="94">
        <v>818</v>
      </c>
      <c r="K12337" s="94">
        <v>-279</v>
      </c>
      <c r="O12337" s="94">
        <v>1105</v>
      </c>
      <c r="P12337" s="94">
        <v>818</v>
      </c>
      <c r="Q12337" s="94">
        <v>-279</v>
      </c>
      <c r="AS12337" s="94">
        <v>30</v>
      </c>
      <c r="AT12337" s="94">
        <v>-328</v>
      </c>
      <c r="AU12337" s="94">
        <v>19</v>
      </c>
    </row>
    <row r="12338" spans="1:47">
      <c r="A12338" s="85" t="s">
        <v>130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I12338" s="94">
        <v>1017</v>
      </c>
      <c r="J12338" s="94">
        <v>759</v>
      </c>
      <c r="K12338" s="94">
        <v>-250</v>
      </c>
      <c r="O12338" s="94">
        <v>1017</v>
      </c>
      <c r="P12338" s="94">
        <v>759</v>
      </c>
      <c r="Q12338" s="94">
        <v>-250</v>
      </c>
      <c r="AS12338" s="94">
        <v>26</v>
      </c>
      <c r="AT12338" s="94">
        <v>-287</v>
      </c>
      <c r="AU12338" s="94">
        <v>11</v>
      </c>
    </row>
    <row r="12339" spans="1:47">
      <c r="A12339" s="85" t="s">
        <v>130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H12339" s="94">
        <v>863</v>
      </c>
      <c r="I12339" s="94">
        <v>940</v>
      </c>
      <c r="J12339" s="94">
        <v>750</v>
      </c>
      <c r="K12339" s="94">
        <v>-181</v>
      </c>
      <c r="O12339" s="94">
        <v>940</v>
      </c>
      <c r="P12339" s="94">
        <v>750</v>
      </c>
      <c r="Q12339" s="94">
        <v>-181</v>
      </c>
      <c r="AS12339" s="94">
        <v>22</v>
      </c>
      <c r="AT12339" s="94">
        <v>-214</v>
      </c>
      <c r="AU12339" s="94">
        <v>11</v>
      </c>
    </row>
    <row r="12340" spans="1:47">
      <c r="A12340" s="85" t="s">
        <v>130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H12340" s="94">
        <v>920</v>
      </c>
      <c r="I12340" s="94">
        <v>888</v>
      </c>
      <c r="J12340" s="94">
        <v>735</v>
      </c>
      <c r="K12340" s="94">
        <v>-146</v>
      </c>
      <c r="O12340" s="94">
        <v>888</v>
      </c>
      <c r="P12340" s="94">
        <v>735</v>
      </c>
      <c r="Q12340" s="94">
        <v>-146</v>
      </c>
      <c r="AS12340" s="94">
        <v>21</v>
      </c>
      <c r="AT12340" s="94">
        <v>-176</v>
      </c>
      <c r="AU12340" s="94">
        <v>9</v>
      </c>
    </row>
    <row r="12341" spans="1:47">
      <c r="A12341" s="85" t="s">
        <v>130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H12341" s="94">
        <v>1000</v>
      </c>
      <c r="I12341" s="94">
        <v>855</v>
      </c>
      <c r="J12341" s="94">
        <v>734</v>
      </c>
      <c r="K12341" s="94">
        <v>-114</v>
      </c>
      <c r="O12341" s="94">
        <v>855</v>
      </c>
      <c r="P12341" s="94">
        <v>734</v>
      </c>
      <c r="Q12341" s="94">
        <v>-114</v>
      </c>
      <c r="AS12341" s="94">
        <v>21</v>
      </c>
      <c r="AT12341" s="94">
        <v>-143</v>
      </c>
      <c r="AU12341" s="94">
        <v>8</v>
      </c>
    </row>
    <row r="12342" spans="1:47">
      <c r="A12342" s="85" t="s">
        <v>130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H12342" s="94">
        <v>1100</v>
      </c>
      <c r="I12342" s="94">
        <v>839</v>
      </c>
      <c r="J12342" s="94">
        <v>722</v>
      </c>
      <c r="K12342" s="94">
        <v>-110</v>
      </c>
      <c r="O12342" s="94">
        <v>839</v>
      </c>
      <c r="P12342" s="94">
        <v>722</v>
      </c>
      <c r="Q12342" s="94">
        <v>-110</v>
      </c>
      <c r="AS12342" s="94">
        <v>20</v>
      </c>
      <c r="AT12342" s="94">
        <v>-136</v>
      </c>
      <c r="AU12342" s="94">
        <v>6</v>
      </c>
    </row>
    <row r="12343" spans="1:47">
      <c r="A12343" s="85" t="s">
        <v>130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H12343" s="94">
        <v>1150</v>
      </c>
      <c r="I12343" s="94">
        <v>842</v>
      </c>
      <c r="J12343" s="94">
        <v>726</v>
      </c>
      <c r="K12343" s="94">
        <v>-108</v>
      </c>
      <c r="O12343" s="94">
        <v>842</v>
      </c>
      <c r="P12343" s="94">
        <v>726</v>
      </c>
      <c r="Q12343" s="94">
        <v>-108</v>
      </c>
      <c r="AS12343" s="94">
        <v>20</v>
      </c>
      <c r="AT12343" s="94">
        <v>-134</v>
      </c>
      <c r="AU12343" s="94">
        <v>6</v>
      </c>
    </row>
    <row r="12344" spans="1:47">
      <c r="A12344" s="85" t="s">
        <v>130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H12344" s="94">
        <v>1184</v>
      </c>
      <c r="I12344" s="94">
        <v>869</v>
      </c>
      <c r="J12344" s="94">
        <v>733</v>
      </c>
      <c r="K12344" s="94">
        <v>-129</v>
      </c>
      <c r="O12344" s="94">
        <v>869</v>
      </c>
      <c r="P12344" s="94">
        <v>733</v>
      </c>
      <c r="Q12344" s="94">
        <v>-129</v>
      </c>
      <c r="AS12344" s="94">
        <v>20</v>
      </c>
      <c r="AT12344" s="94">
        <v>-158</v>
      </c>
      <c r="AU12344" s="94">
        <v>9</v>
      </c>
    </row>
    <row r="12345" spans="1:47">
      <c r="A12345" s="85" t="s">
        <v>130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H12345" s="94">
        <v>1186</v>
      </c>
      <c r="I12345" s="94">
        <v>918</v>
      </c>
      <c r="J12345" s="94">
        <v>735</v>
      </c>
      <c r="K12345" s="94">
        <v>-175</v>
      </c>
      <c r="O12345" s="94">
        <v>918</v>
      </c>
      <c r="P12345" s="94">
        <v>735</v>
      </c>
      <c r="Q12345" s="94">
        <v>-175</v>
      </c>
      <c r="AS12345" s="94">
        <v>19</v>
      </c>
      <c r="AT12345" s="94">
        <v>-205</v>
      </c>
      <c r="AU12345" s="94">
        <v>11</v>
      </c>
    </row>
    <row r="12346" spans="1:47">
      <c r="A12346" s="85" t="s">
        <v>130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H12346" s="94">
        <v>1178</v>
      </c>
      <c r="I12346" s="94">
        <v>967</v>
      </c>
      <c r="J12346" s="94">
        <v>725</v>
      </c>
      <c r="K12346" s="94">
        <v>-234</v>
      </c>
      <c r="O12346" s="94">
        <v>967</v>
      </c>
      <c r="P12346" s="94">
        <v>725</v>
      </c>
      <c r="Q12346" s="94">
        <v>-234</v>
      </c>
      <c r="AS12346" s="94">
        <v>22</v>
      </c>
      <c r="AT12346" s="94">
        <v>-265</v>
      </c>
      <c r="AU12346" s="94">
        <v>9</v>
      </c>
    </row>
    <row r="12347" spans="1:47">
      <c r="A12347" s="85" t="s">
        <v>130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H12347" s="94">
        <v>1170</v>
      </c>
      <c r="I12347" s="94">
        <v>1055</v>
      </c>
      <c r="J12347" s="94">
        <v>785</v>
      </c>
      <c r="K12347" s="94">
        <v>-261</v>
      </c>
      <c r="O12347" s="94">
        <v>1055</v>
      </c>
      <c r="P12347" s="94">
        <v>785</v>
      </c>
      <c r="Q12347" s="94">
        <v>-261</v>
      </c>
      <c r="AS12347" s="94">
        <v>29</v>
      </c>
      <c r="AT12347" s="94">
        <v>-309</v>
      </c>
      <c r="AU12347" s="94">
        <v>19</v>
      </c>
    </row>
    <row r="12348" spans="1:47">
      <c r="A12348" s="85" t="s">
        <v>130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I12348" s="94">
        <v>1124</v>
      </c>
      <c r="J12348" s="94">
        <v>953</v>
      </c>
      <c r="K12348" s="94">
        <v>-164</v>
      </c>
      <c r="O12348" s="94">
        <v>1124</v>
      </c>
      <c r="P12348" s="94">
        <v>953</v>
      </c>
      <c r="Q12348" s="94">
        <v>-164</v>
      </c>
      <c r="AS12348" s="94">
        <v>40</v>
      </c>
      <c r="AT12348" s="94">
        <v>-238</v>
      </c>
      <c r="AU12348" s="94">
        <v>34</v>
      </c>
    </row>
    <row r="12349" spans="1:47">
      <c r="A12349" s="85" t="s">
        <v>130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I12349" s="94">
        <v>1154</v>
      </c>
      <c r="J12349" s="94">
        <v>979</v>
      </c>
      <c r="K12349" s="94">
        <v>-167</v>
      </c>
      <c r="O12349" s="94">
        <v>1154</v>
      </c>
      <c r="P12349" s="94">
        <v>979</v>
      </c>
      <c r="Q12349" s="94">
        <v>-167</v>
      </c>
      <c r="AS12349" s="94">
        <v>43</v>
      </c>
      <c r="AT12349" s="94">
        <v>-246</v>
      </c>
      <c r="AU12349" s="94">
        <v>36</v>
      </c>
    </row>
    <row r="12350" spans="1:47">
      <c r="A12350" s="85" t="s">
        <v>130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I12350" s="94">
        <v>1166</v>
      </c>
      <c r="J12350" s="94">
        <v>958</v>
      </c>
      <c r="K12350" s="94">
        <v>-201</v>
      </c>
      <c r="O12350" s="94">
        <v>1166</v>
      </c>
      <c r="P12350" s="94">
        <v>958</v>
      </c>
      <c r="Q12350" s="94">
        <v>-201</v>
      </c>
      <c r="AS12350" s="94">
        <v>43</v>
      </c>
      <c r="AT12350" s="94">
        <v>-280</v>
      </c>
      <c r="AU12350" s="94">
        <v>36</v>
      </c>
    </row>
    <row r="12351" spans="1:47">
      <c r="A12351" s="85" t="s">
        <v>130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I12351" s="94">
        <v>1161</v>
      </c>
      <c r="J12351" s="94">
        <v>863</v>
      </c>
      <c r="K12351" s="94">
        <v>-290</v>
      </c>
      <c r="O12351" s="94">
        <v>1161</v>
      </c>
      <c r="P12351" s="94">
        <v>863</v>
      </c>
      <c r="Q12351" s="94">
        <v>-290</v>
      </c>
      <c r="AS12351" s="94">
        <v>36</v>
      </c>
      <c r="AT12351" s="94">
        <v>-345</v>
      </c>
      <c r="AU12351" s="94">
        <v>19</v>
      </c>
    </row>
    <row r="12352" spans="1:47">
      <c r="A12352" s="85" t="s">
        <v>130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I12352" s="94">
        <v>1143</v>
      </c>
      <c r="J12352" s="94">
        <v>806</v>
      </c>
      <c r="K12352" s="94">
        <v>-333</v>
      </c>
      <c r="O12352" s="94">
        <v>1143</v>
      </c>
      <c r="P12352" s="94">
        <v>806</v>
      </c>
      <c r="Q12352" s="94">
        <v>-333</v>
      </c>
      <c r="AS12352" s="94">
        <v>32</v>
      </c>
      <c r="AT12352" s="94">
        <v>-377</v>
      </c>
      <c r="AU12352" s="94">
        <v>12</v>
      </c>
    </row>
    <row r="12353" spans="1:47">
      <c r="A12353" s="85" t="s">
        <v>130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I12353" s="94">
        <v>1132</v>
      </c>
      <c r="J12353" s="94">
        <v>805</v>
      </c>
      <c r="K12353" s="94">
        <v>-319</v>
      </c>
      <c r="O12353" s="94">
        <v>1132</v>
      </c>
      <c r="P12353" s="94">
        <v>805</v>
      </c>
      <c r="Q12353" s="94">
        <v>-319</v>
      </c>
      <c r="AS12353" s="94">
        <v>33</v>
      </c>
      <c r="AT12353" s="94">
        <v>-364</v>
      </c>
      <c r="AU12353" s="94">
        <v>12</v>
      </c>
    </row>
    <row r="12354" spans="1:47">
      <c r="A12354" s="85" t="s">
        <v>130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I12354" s="94">
        <v>1122</v>
      </c>
      <c r="J12354" s="94">
        <v>802</v>
      </c>
      <c r="K12354" s="94">
        <v>-312</v>
      </c>
      <c r="O12354" s="94">
        <v>1122</v>
      </c>
      <c r="P12354" s="94">
        <v>802</v>
      </c>
      <c r="Q12354" s="94">
        <v>-312</v>
      </c>
      <c r="AS12354" s="94">
        <v>32</v>
      </c>
      <c r="AT12354" s="94">
        <v>-358</v>
      </c>
      <c r="AU12354" s="94">
        <v>14</v>
      </c>
    </row>
    <row r="12355" spans="1:47">
      <c r="A12355" s="85" t="s">
        <v>130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I12355" s="94">
        <v>1130</v>
      </c>
      <c r="J12355" s="94">
        <v>926</v>
      </c>
      <c r="K12355" s="94">
        <v>-194</v>
      </c>
      <c r="O12355" s="94">
        <v>1130</v>
      </c>
      <c r="P12355" s="94">
        <v>926</v>
      </c>
      <c r="Q12355" s="94">
        <v>-194</v>
      </c>
      <c r="AS12355" s="94">
        <v>40</v>
      </c>
      <c r="AT12355" s="94">
        <v>-267</v>
      </c>
      <c r="AU12355" s="94">
        <v>33</v>
      </c>
    </row>
    <row r="12356" spans="1:47">
      <c r="A12356" s="85" t="s">
        <v>130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I12356" s="94">
        <v>1202</v>
      </c>
      <c r="J12356" s="94">
        <v>1003</v>
      </c>
      <c r="K12356" s="94">
        <v>-192</v>
      </c>
      <c r="O12356" s="94">
        <v>1202</v>
      </c>
      <c r="P12356" s="94">
        <v>1003</v>
      </c>
      <c r="Q12356" s="94">
        <v>-192</v>
      </c>
      <c r="AS12356" s="94">
        <v>45</v>
      </c>
      <c r="AT12356" s="94">
        <v>-276</v>
      </c>
      <c r="AU12356" s="94">
        <v>39</v>
      </c>
    </row>
    <row r="12357" spans="1:47">
      <c r="A12357" s="85" t="s">
        <v>130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H12357" s="94">
        <v>1091</v>
      </c>
      <c r="I12357" s="94">
        <v>1263</v>
      </c>
      <c r="J12357" s="94">
        <v>1084</v>
      </c>
      <c r="K12357" s="94">
        <v>-170</v>
      </c>
      <c r="O12357" s="94">
        <v>1263</v>
      </c>
      <c r="P12357" s="94">
        <v>1084</v>
      </c>
      <c r="Q12357" s="94">
        <v>-170</v>
      </c>
      <c r="AS12357" s="94">
        <v>48</v>
      </c>
      <c r="AT12357" s="94">
        <v>-254</v>
      </c>
      <c r="AU12357" s="94">
        <v>36</v>
      </c>
    </row>
    <row r="12358" spans="1:47">
      <c r="A12358" s="85" t="s">
        <v>130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H12358" s="94">
        <v>1025</v>
      </c>
      <c r="I12358" s="94">
        <v>1242</v>
      </c>
      <c r="J12358" s="94">
        <v>1077</v>
      </c>
      <c r="K12358" s="94">
        <v>-158</v>
      </c>
      <c r="O12358" s="94">
        <v>1242</v>
      </c>
      <c r="P12358" s="94">
        <v>1077</v>
      </c>
      <c r="Q12358" s="94">
        <v>-158</v>
      </c>
      <c r="AS12358" s="94">
        <v>45</v>
      </c>
      <c r="AT12358" s="94">
        <v>-240</v>
      </c>
      <c r="AU12358" s="94">
        <v>37</v>
      </c>
    </row>
    <row r="12359" spans="1:47">
      <c r="A12359" s="85" t="s">
        <v>130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H12359" s="94">
        <v>978</v>
      </c>
      <c r="I12359" s="94">
        <v>1202</v>
      </c>
      <c r="J12359" s="94">
        <v>1034</v>
      </c>
      <c r="K12359" s="94">
        <v>-160</v>
      </c>
      <c r="O12359" s="94">
        <v>1202</v>
      </c>
      <c r="P12359" s="94">
        <v>1034</v>
      </c>
      <c r="Q12359" s="94">
        <v>-160</v>
      </c>
      <c r="AS12359" s="94">
        <v>43</v>
      </c>
      <c r="AT12359" s="94">
        <v>-237</v>
      </c>
      <c r="AU12359" s="94">
        <v>34</v>
      </c>
    </row>
    <row r="12360" spans="1:47">
      <c r="A12360" s="85" t="s">
        <v>130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I12360" s="94">
        <v>1169</v>
      </c>
      <c r="J12360" s="94">
        <v>997</v>
      </c>
      <c r="K12360" s="94">
        <v>-163</v>
      </c>
      <c r="O12360" s="94">
        <v>1169</v>
      </c>
      <c r="P12360" s="94">
        <v>997</v>
      </c>
      <c r="Q12360" s="94">
        <v>-163</v>
      </c>
      <c r="AS12360" s="94">
        <v>38</v>
      </c>
      <c r="AT12360" s="94">
        <v>-234</v>
      </c>
      <c r="AU12360" s="94">
        <v>33</v>
      </c>
    </row>
    <row r="12361" spans="1:47">
      <c r="A12361" s="85" t="s">
        <v>130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I12361" s="94">
        <v>1123</v>
      </c>
      <c r="J12361" s="94">
        <v>988</v>
      </c>
      <c r="K12361" s="94">
        <v>-127</v>
      </c>
      <c r="O12361" s="94">
        <v>1123</v>
      </c>
      <c r="P12361" s="94">
        <v>988</v>
      </c>
      <c r="Q12361" s="94">
        <v>-127</v>
      </c>
      <c r="AS12361" s="94">
        <v>34</v>
      </c>
      <c r="AT12361" s="94">
        <v>-191</v>
      </c>
      <c r="AU12361" s="94">
        <v>30</v>
      </c>
    </row>
    <row r="12362" spans="1:47">
      <c r="A12362" s="85" t="s">
        <v>130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I12362" s="94">
        <v>1064</v>
      </c>
      <c r="J12362" s="94">
        <v>984</v>
      </c>
      <c r="K12362" s="94">
        <v>-72</v>
      </c>
      <c r="O12362" s="94">
        <v>1064</v>
      </c>
      <c r="P12362" s="94">
        <v>984</v>
      </c>
      <c r="Q12362" s="94">
        <v>-72</v>
      </c>
      <c r="AS12362" s="94">
        <v>32</v>
      </c>
      <c r="AT12362" s="94">
        <v>-138</v>
      </c>
      <c r="AU12362" s="94">
        <v>34</v>
      </c>
    </row>
    <row r="12363" spans="1:47">
      <c r="A12363" s="85" t="s">
        <v>130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H12363" s="94">
        <v>985</v>
      </c>
      <c r="I12363" s="94">
        <v>1009</v>
      </c>
      <c r="J12363" s="94">
        <v>868</v>
      </c>
      <c r="K12363" s="94">
        <v>-133</v>
      </c>
      <c r="O12363" s="94">
        <v>1009</v>
      </c>
      <c r="P12363" s="94">
        <v>868</v>
      </c>
      <c r="Q12363" s="94">
        <v>-133</v>
      </c>
      <c r="AS12363" s="94">
        <v>22</v>
      </c>
      <c r="AT12363" s="94">
        <v>-173</v>
      </c>
      <c r="AU12363" s="94">
        <v>18</v>
      </c>
    </row>
    <row r="12364" spans="1:47">
      <c r="A12364" s="85" t="s">
        <v>130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H12364" s="94">
        <v>1044</v>
      </c>
      <c r="I12364" s="94">
        <v>966</v>
      </c>
      <c r="J12364" s="94">
        <v>815</v>
      </c>
      <c r="K12364" s="94">
        <v>-144</v>
      </c>
      <c r="O12364" s="94">
        <v>966</v>
      </c>
      <c r="P12364" s="94">
        <v>815</v>
      </c>
      <c r="Q12364" s="94">
        <v>-144</v>
      </c>
      <c r="AS12364" s="94">
        <v>19</v>
      </c>
      <c r="AT12364" s="94">
        <v>-174</v>
      </c>
      <c r="AU12364" s="94">
        <v>11</v>
      </c>
    </row>
    <row r="12365" spans="1:47">
      <c r="A12365" s="85" t="s">
        <v>130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H12365" s="94">
        <v>1137</v>
      </c>
      <c r="I12365" s="94">
        <v>951</v>
      </c>
      <c r="J12365" s="94">
        <v>797</v>
      </c>
      <c r="K12365" s="94">
        <v>-145</v>
      </c>
      <c r="O12365" s="94">
        <v>951</v>
      </c>
      <c r="P12365" s="94">
        <v>797</v>
      </c>
      <c r="Q12365" s="94">
        <v>-145</v>
      </c>
      <c r="AS12365" s="94">
        <v>19</v>
      </c>
      <c r="AT12365" s="94">
        <v>-176</v>
      </c>
      <c r="AU12365" s="94">
        <v>12</v>
      </c>
    </row>
    <row r="12366" spans="1:47">
      <c r="A12366" s="85" t="s">
        <v>130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H12366" s="94">
        <v>1214</v>
      </c>
      <c r="I12366" s="94">
        <v>947</v>
      </c>
      <c r="J12366" s="94">
        <v>790</v>
      </c>
      <c r="K12366" s="94">
        <v>-151</v>
      </c>
      <c r="O12366" s="94">
        <v>947</v>
      </c>
      <c r="P12366" s="94">
        <v>790</v>
      </c>
      <c r="Q12366" s="94">
        <v>-151</v>
      </c>
      <c r="AS12366" s="94">
        <v>17</v>
      </c>
      <c r="AT12366" s="94">
        <v>-179</v>
      </c>
      <c r="AU12366" s="94">
        <v>11</v>
      </c>
    </row>
    <row r="12367" spans="1:47">
      <c r="A12367" s="85" t="s">
        <v>130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H12367" s="94">
        <v>1230</v>
      </c>
      <c r="I12367" s="94">
        <v>956</v>
      </c>
      <c r="J12367" s="94">
        <v>801</v>
      </c>
      <c r="K12367" s="94">
        <v>-147</v>
      </c>
      <c r="O12367" s="94">
        <v>956</v>
      </c>
      <c r="P12367" s="94">
        <v>801</v>
      </c>
      <c r="Q12367" s="94">
        <v>-147</v>
      </c>
      <c r="AS12367" s="94">
        <v>14</v>
      </c>
      <c r="AT12367" s="94">
        <v>-160</v>
      </c>
      <c r="AU12367" s="94">
        <v>-1</v>
      </c>
    </row>
    <row r="12368" spans="1:47">
      <c r="A12368" s="85" t="s">
        <v>130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H12368" s="94">
        <v>1211</v>
      </c>
      <c r="I12368" s="94">
        <v>991</v>
      </c>
      <c r="J12368" s="94">
        <v>821</v>
      </c>
      <c r="K12368" s="94">
        <v>-161</v>
      </c>
      <c r="O12368" s="94">
        <v>991</v>
      </c>
      <c r="P12368" s="94">
        <v>821</v>
      </c>
      <c r="Q12368" s="94">
        <v>-161</v>
      </c>
      <c r="AS12368" s="94">
        <v>14</v>
      </c>
      <c r="AT12368" s="94">
        <v>-175</v>
      </c>
      <c r="AU12368" s="94">
        <v>0</v>
      </c>
    </row>
    <row r="12369" spans="1:47">
      <c r="A12369" s="85" t="s">
        <v>130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H12369" s="94">
        <v>1190</v>
      </c>
      <c r="I12369" s="94">
        <v>1049</v>
      </c>
      <c r="J12369" s="94">
        <v>841</v>
      </c>
      <c r="K12369" s="94">
        <v>-200</v>
      </c>
      <c r="O12369" s="94">
        <v>1049</v>
      </c>
      <c r="P12369" s="94">
        <v>841</v>
      </c>
      <c r="Q12369" s="94">
        <v>-200</v>
      </c>
      <c r="AS12369" s="94">
        <v>17</v>
      </c>
      <c r="AT12369" s="94">
        <v>-220</v>
      </c>
      <c r="AU12369" s="94">
        <v>3</v>
      </c>
    </row>
    <row r="12370" spans="1:47">
      <c r="A12370" s="85" t="s">
        <v>130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H12370" s="94">
        <v>1175</v>
      </c>
      <c r="I12370" s="94">
        <v>1107</v>
      </c>
      <c r="J12370" s="94">
        <v>881</v>
      </c>
      <c r="K12370" s="94">
        <v>-217</v>
      </c>
      <c r="O12370" s="94">
        <v>1107</v>
      </c>
      <c r="P12370" s="94">
        <v>881</v>
      </c>
      <c r="Q12370" s="94">
        <v>-217</v>
      </c>
      <c r="AS12370" s="94">
        <v>24</v>
      </c>
      <c r="AT12370" s="94">
        <v>-257</v>
      </c>
      <c r="AU12370" s="94">
        <v>16</v>
      </c>
    </row>
    <row r="12371" spans="1:47">
      <c r="A12371" s="85" t="s">
        <v>130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H12371" s="94">
        <v>1172</v>
      </c>
      <c r="I12371" s="94">
        <v>1177</v>
      </c>
      <c r="J12371" s="94">
        <v>1032</v>
      </c>
      <c r="K12371" s="94">
        <v>-138</v>
      </c>
      <c r="O12371" s="94">
        <v>1177</v>
      </c>
      <c r="P12371" s="94">
        <v>1032</v>
      </c>
      <c r="Q12371" s="94">
        <v>-138</v>
      </c>
      <c r="AS12371" s="94">
        <v>33</v>
      </c>
      <c r="AT12371" s="94">
        <v>-195</v>
      </c>
      <c r="AU12371" s="94">
        <v>24</v>
      </c>
    </row>
    <row r="12372" spans="1:47">
      <c r="A12372" s="85" t="s">
        <v>130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I12372" s="94">
        <v>1200</v>
      </c>
      <c r="J12372" s="94">
        <v>1053</v>
      </c>
      <c r="K12372" s="94">
        <v>-139</v>
      </c>
      <c r="O12372" s="94">
        <v>1200</v>
      </c>
      <c r="P12372" s="94">
        <v>1053</v>
      </c>
      <c r="Q12372" s="94">
        <v>-139</v>
      </c>
      <c r="AS12372" s="94">
        <v>38</v>
      </c>
      <c r="AT12372" s="94">
        <v>-206</v>
      </c>
      <c r="AU12372" s="94">
        <v>29</v>
      </c>
    </row>
    <row r="12373" spans="1:47">
      <c r="A12373" s="85" t="s">
        <v>130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I12373" s="94">
        <v>1190</v>
      </c>
      <c r="J12373" s="94">
        <v>990</v>
      </c>
      <c r="K12373" s="94">
        <v>-193</v>
      </c>
      <c r="O12373" s="94">
        <v>1190</v>
      </c>
      <c r="P12373" s="94">
        <v>990</v>
      </c>
      <c r="Q12373" s="94">
        <v>-193</v>
      </c>
      <c r="AS12373" s="94">
        <v>41</v>
      </c>
      <c r="AT12373" s="94">
        <v>-265</v>
      </c>
      <c r="AU12373" s="94">
        <v>31</v>
      </c>
    </row>
    <row r="12374" spans="1:47">
      <c r="A12374" s="85" t="s">
        <v>130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I12374" s="94">
        <v>1174</v>
      </c>
      <c r="J12374" s="94">
        <v>938</v>
      </c>
      <c r="K12374" s="94">
        <v>-228</v>
      </c>
      <c r="O12374" s="94">
        <v>1174</v>
      </c>
      <c r="P12374" s="94">
        <v>938</v>
      </c>
      <c r="Q12374" s="94">
        <v>-228</v>
      </c>
      <c r="AS12374" s="94">
        <v>42</v>
      </c>
      <c r="AT12374" s="94">
        <v>-306</v>
      </c>
      <c r="AU12374" s="94">
        <v>36</v>
      </c>
    </row>
    <row r="12375" spans="1:47">
      <c r="A12375" s="85" t="s">
        <v>130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I12375" s="94">
        <v>1171</v>
      </c>
      <c r="J12375" s="94">
        <v>869</v>
      </c>
      <c r="K12375" s="94">
        <v>-297</v>
      </c>
      <c r="O12375" s="94">
        <v>1171</v>
      </c>
      <c r="P12375" s="94">
        <v>869</v>
      </c>
      <c r="Q12375" s="94">
        <v>-297</v>
      </c>
      <c r="AS12375" s="94">
        <v>39</v>
      </c>
      <c r="AT12375" s="94">
        <v>-361</v>
      </c>
      <c r="AU12375" s="94">
        <v>25</v>
      </c>
    </row>
    <row r="12376" spans="1:47">
      <c r="A12376" s="85" t="s">
        <v>130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I12376" s="94">
        <v>1165</v>
      </c>
      <c r="J12376" s="94">
        <v>851</v>
      </c>
      <c r="K12376" s="94">
        <v>-306</v>
      </c>
      <c r="O12376" s="94">
        <v>1165</v>
      </c>
      <c r="P12376" s="94">
        <v>851</v>
      </c>
      <c r="Q12376" s="94">
        <v>-306</v>
      </c>
      <c r="AS12376" s="94">
        <v>38</v>
      </c>
      <c r="AT12376" s="94">
        <v>-371</v>
      </c>
      <c r="AU12376" s="94">
        <v>27</v>
      </c>
    </row>
    <row r="12377" spans="1:47">
      <c r="A12377" s="85" t="s">
        <v>130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I12377" s="94">
        <v>1164</v>
      </c>
      <c r="J12377" s="94">
        <v>861</v>
      </c>
      <c r="K12377" s="94">
        <v>-295</v>
      </c>
      <c r="O12377" s="94">
        <v>1164</v>
      </c>
      <c r="P12377" s="94">
        <v>861</v>
      </c>
      <c r="Q12377" s="94">
        <v>-295</v>
      </c>
      <c r="AS12377" s="94">
        <v>40</v>
      </c>
      <c r="AT12377" s="94">
        <v>-369</v>
      </c>
      <c r="AU12377" s="94">
        <v>34</v>
      </c>
    </row>
    <row r="12378" spans="1:47">
      <c r="A12378" s="85" t="s">
        <v>130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I12378" s="94">
        <v>1161</v>
      </c>
      <c r="J12378" s="94">
        <v>850</v>
      </c>
      <c r="K12378" s="94">
        <v>-304</v>
      </c>
      <c r="O12378" s="94">
        <v>1161</v>
      </c>
      <c r="P12378" s="94">
        <v>850</v>
      </c>
      <c r="Q12378" s="94">
        <v>-304</v>
      </c>
      <c r="AS12378" s="94">
        <v>40</v>
      </c>
      <c r="AT12378" s="94">
        <v>-376</v>
      </c>
      <c r="AU12378" s="94">
        <v>32</v>
      </c>
    </row>
    <row r="12379" spans="1:47">
      <c r="A12379" s="85" t="s">
        <v>130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I12379" s="94">
        <v>1170</v>
      </c>
      <c r="J12379" s="94">
        <v>908</v>
      </c>
      <c r="K12379" s="94">
        <v>-255</v>
      </c>
      <c r="O12379" s="94">
        <v>1170</v>
      </c>
      <c r="P12379" s="94">
        <v>908</v>
      </c>
      <c r="Q12379" s="94">
        <v>-255</v>
      </c>
      <c r="AS12379" s="94">
        <v>43</v>
      </c>
      <c r="AT12379" s="94">
        <v>-339</v>
      </c>
      <c r="AU12379" s="94">
        <v>41</v>
      </c>
    </row>
    <row r="12380" spans="1:47">
      <c r="A12380" s="85" t="s">
        <v>130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I12380" s="94">
        <v>1263</v>
      </c>
      <c r="J12380" s="94">
        <v>984</v>
      </c>
      <c r="K12380" s="94">
        <v>-269</v>
      </c>
      <c r="O12380" s="94">
        <v>1263</v>
      </c>
      <c r="P12380" s="94">
        <v>984</v>
      </c>
      <c r="Q12380" s="94">
        <v>-269</v>
      </c>
      <c r="AS12380" s="94">
        <v>47</v>
      </c>
      <c r="AT12380" s="94">
        <v>-359</v>
      </c>
      <c r="AU12380" s="94">
        <v>43</v>
      </c>
    </row>
    <row r="12381" spans="1:47">
      <c r="A12381" s="85" t="s">
        <v>130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H12381" s="94">
        <v>1081</v>
      </c>
      <c r="I12381" s="94">
        <v>1350</v>
      </c>
      <c r="J12381" s="94">
        <v>1121</v>
      </c>
      <c r="K12381" s="94">
        <v>-222</v>
      </c>
      <c r="O12381" s="94">
        <v>1350</v>
      </c>
      <c r="P12381" s="94">
        <v>1121</v>
      </c>
      <c r="Q12381" s="94">
        <v>-222</v>
      </c>
      <c r="AS12381" s="94">
        <v>52</v>
      </c>
      <c r="AT12381" s="94">
        <v>-322</v>
      </c>
      <c r="AU12381" s="94">
        <v>48</v>
      </c>
    </row>
    <row r="12382" spans="1:47">
      <c r="A12382" s="85" t="s">
        <v>130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H12382" s="94">
        <v>996</v>
      </c>
      <c r="I12382" s="94">
        <v>1337</v>
      </c>
      <c r="J12382" s="94">
        <v>1121</v>
      </c>
      <c r="K12382" s="94">
        <v>-210</v>
      </c>
      <c r="O12382" s="94">
        <v>1337</v>
      </c>
      <c r="P12382" s="94">
        <v>1121</v>
      </c>
      <c r="Q12382" s="94">
        <v>-210</v>
      </c>
      <c r="AS12382" s="94">
        <v>49</v>
      </c>
      <c r="AT12382" s="94">
        <v>-303</v>
      </c>
      <c r="AU12382" s="94">
        <v>44</v>
      </c>
    </row>
    <row r="12383" spans="1:47">
      <c r="A12383" s="85" t="s">
        <v>130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H12383" s="94">
        <v>938</v>
      </c>
      <c r="I12383" s="94">
        <v>1297</v>
      </c>
      <c r="J12383" s="94">
        <v>1097</v>
      </c>
      <c r="K12383" s="94">
        <v>-190</v>
      </c>
      <c r="O12383" s="94">
        <v>1297</v>
      </c>
      <c r="P12383" s="94">
        <v>1097</v>
      </c>
      <c r="Q12383" s="94">
        <v>-190</v>
      </c>
      <c r="AS12383" s="94">
        <v>47</v>
      </c>
      <c r="AT12383" s="94">
        <v>-280</v>
      </c>
      <c r="AU12383" s="94">
        <v>43</v>
      </c>
    </row>
    <row r="12384" spans="1:47">
      <c r="A12384" s="85" t="s">
        <v>130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I12384" s="94">
        <v>1221</v>
      </c>
      <c r="J12384" s="94">
        <v>1079</v>
      </c>
      <c r="K12384" s="94">
        <v>-132</v>
      </c>
      <c r="O12384" s="94">
        <v>1221</v>
      </c>
      <c r="P12384" s="94">
        <v>1079</v>
      </c>
      <c r="Q12384" s="94">
        <v>-132</v>
      </c>
      <c r="AS12384" s="94">
        <v>43</v>
      </c>
      <c r="AT12384" s="94">
        <v>-218</v>
      </c>
      <c r="AU12384" s="94">
        <v>43</v>
      </c>
    </row>
    <row r="12385" spans="1:47">
      <c r="A12385" s="85" t="s">
        <v>130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I12385" s="94">
        <v>1131</v>
      </c>
      <c r="J12385" s="94">
        <v>1009</v>
      </c>
      <c r="K12385" s="94">
        <v>-116</v>
      </c>
      <c r="O12385" s="94">
        <v>1131</v>
      </c>
      <c r="P12385" s="94">
        <v>1009</v>
      </c>
      <c r="Q12385" s="94">
        <v>-116</v>
      </c>
      <c r="AS12385" s="94">
        <v>38</v>
      </c>
      <c r="AT12385" s="94">
        <v>-196</v>
      </c>
      <c r="AU12385" s="94">
        <v>42</v>
      </c>
    </row>
    <row r="12386" spans="1:47">
      <c r="A12386" s="85" t="s">
        <v>130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I12386" s="94">
        <v>1035</v>
      </c>
      <c r="J12386" s="94">
        <v>1006</v>
      </c>
      <c r="K12386" s="94">
        <v>-18</v>
      </c>
      <c r="O12386" s="94">
        <v>1035</v>
      </c>
      <c r="P12386" s="94">
        <v>1006</v>
      </c>
      <c r="Q12386" s="94">
        <v>-18</v>
      </c>
      <c r="AS12386" s="94">
        <v>35</v>
      </c>
      <c r="AT12386" s="94">
        <v>-98</v>
      </c>
      <c r="AU12386" s="94">
        <v>45</v>
      </c>
    </row>
    <row r="12387" spans="1:47">
      <c r="A12387" s="85" t="s">
        <v>130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H12387" s="94">
        <v>1155</v>
      </c>
      <c r="I12387" s="94">
        <v>969</v>
      </c>
      <c r="J12387" s="94">
        <v>919</v>
      </c>
      <c r="K12387" s="94">
        <v>-44</v>
      </c>
      <c r="O12387" s="94">
        <v>969</v>
      </c>
      <c r="P12387" s="94">
        <v>919</v>
      </c>
      <c r="Q12387" s="94">
        <v>-44</v>
      </c>
      <c r="AS12387" s="94">
        <v>28</v>
      </c>
      <c r="AT12387" s="94">
        <v>-107</v>
      </c>
      <c r="AU12387" s="94">
        <v>35</v>
      </c>
    </row>
    <row r="12388" spans="1:47">
      <c r="A12388" s="85" t="s">
        <v>130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H12388" s="94">
        <v>1300</v>
      </c>
      <c r="I12388" s="94">
        <v>935</v>
      </c>
      <c r="J12388" s="94">
        <v>844</v>
      </c>
      <c r="K12388" s="94">
        <v>-83</v>
      </c>
      <c r="O12388" s="94">
        <v>935</v>
      </c>
      <c r="P12388" s="94">
        <v>844</v>
      </c>
      <c r="Q12388" s="94">
        <v>-83</v>
      </c>
      <c r="AS12388" s="94">
        <v>21</v>
      </c>
      <c r="AT12388" s="94">
        <v>-121</v>
      </c>
      <c r="AU12388" s="94">
        <v>17</v>
      </c>
    </row>
    <row r="12389" spans="1:47">
      <c r="A12389" s="85" t="s">
        <v>130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H12389" s="94">
        <v>1347</v>
      </c>
      <c r="I12389" s="94">
        <v>926</v>
      </c>
      <c r="J12389" s="94">
        <v>818</v>
      </c>
      <c r="K12389" s="94">
        <v>-99</v>
      </c>
      <c r="O12389" s="94">
        <v>926</v>
      </c>
      <c r="P12389" s="94">
        <v>818</v>
      </c>
      <c r="Q12389" s="94">
        <v>-99</v>
      </c>
      <c r="AS12389" s="94">
        <v>19</v>
      </c>
      <c r="AT12389" s="94">
        <v>-131</v>
      </c>
      <c r="AU12389" s="94">
        <v>13</v>
      </c>
    </row>
    <row r="12390" spans="1:47">
      <c r="A12390" s="85" t="s">
        <v>130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H12390" s="94">
        <v>1305</v>
      </c>
      <c r="I12390" s="94">
        <v>938</v>
      </c>
      <c r="J12390" s="94">
        <v>820</v>
      </c>
      <c r="K12390" s="94">
        <v>-111</v>
      </c>
      <c r="O12390" s="94">
        <v>938</v>
      </c>
      <c r="P12390" s="94">
        <v>820</v>
      </c>
      <c r="Q12390" s="94">
        <v>-111</v>
      </c>
      <c r="AS12390" s="94">
        <v>19</v>
      </c>
      <c r="AT12390" s="94">
        <v>-145</v>
      </c>
      <c r="AU12390" s="94">
        <v>15</v>
      </c>
    </row>
    <row r="12391" spans="1:47">
      <c r="A12391" s="85" t="s">
        <v>130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H12391" s="94">
        <v>1315</v>
      </c>
      <c r="I12391" s="94">
        <v>982</v>
      </c>
      <c r="J12391" s="94">
        <v>821</v>
      </c>
      <c r="K12391" s="94">
        <v>-153</v>
      </c>
      <c r="O12391" s="94">
        <v>982</v>
      </c>
      <c r="P12391" s="94">
        <v>821</v>
      </c>
      <c r="Q12391" s="94">
        <v>-153</v>
      </c>
      <c r="AS12391" s="94">
        <v>18</v>
      </c>
      <c r="AT12391" s="94">
        <v>-186</v>
      </c>
      <c r="AU12391" s="94">
        <v>15</v>
      </c>
    </row>
    <row r="12392" spans="1:47">
      <c r="A12392" s="85" t="s">
        <v>130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H12392" s="94">
        <v>1314</v>
      </c>
      <c r="I12392" s="94">
        <v>1092</v>
      </c>
      <c r="J12392" s="94">
        <v>895</v>
      </c>
      <c r="K12392" s="94">
        <v>-188</v>
      </c>
      <c r="O12392" s="94">
        <v>1092</v>
      </c>
      <c r="P12392" s="94">
        <v>895</v>
      </c>
      <c r="Q12392" s="94">
        <v>-188</v>
      </c>
      <c r="AS12392" s="94">
        <v>19</v>
      </c>
      <c r="AT12392" s="94">
        <v>-229</v>
      </c>
      <c r="AU12392" s="94">
        <v>22</v>
      </c>
    </row>
    <row r="12393" spans="1:47">
      <c r="A12393" s="85" t="s">
        <v>130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H12393" s="94">
        <v>1304</v>
      </c>
      <c r="I12393" s="94">
        <v>1268</v>
      </c>
      <c r="J12393" s="94">
        <v>1089</v>
      </c>
      <c r="K12393" s="94">
        <v>-171</v>
      </c>
      <c r="O12393" s="94">
        <v>1268</v>
      </c>
      <c r="P12393" s="94">
        <v>1089</v>
      </c>
      <c r="Q12393" s="94">
        <v>-171</v>
      </c>
      <c r="AS12393" s="94">
        <v>32</v>
      </c>
      <c r="AT12393" s="94">
        <v>-277</v>
      </c>
      <c r="AU12393" s="94">
        <v>74</v>
      </c>
    </row>
    <row r="12394" spans="1:47">
      <c r="A12394" s="85" t="s">
        <v>130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H12394" s="94">
        <v>1314</v>
      </c>
      <c r="I12394" s="94">
        <v>1317</v>
      </c>
      <c r="J12394" s="94">
        <v>1051</v>
      </c>
      <c r="K12394" s="94">
        <v>-259</v>
      </c>
      <c r="O12394" s="94">
        <v>1317</v>
      </c>
      <c r="P12394" s="94">
        <v>1051</v>
      </c>
      <c r="Q12394" s="94">
        <v>-259</v>
      </c>
      <c r="AS12394" s="94">
        <v>35</v>
      </c>
      <c r="AT12394" s="94">
        <v>-399</v>
      </c>
      <c r="AU12394" s="94">
        <v>105</v>
      </c>
    </row>
    <row r="12395" spans="1:47">
      <c r="A12395" s="85" t="s">
        <v>130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H12395" s="94">
        <v>1314</v>
      </c>
      <c r="I12395" s="94">
        <v>1302</v>
      </c>
      <c r="J12395" s="94">
        <v>1015</v>
      </c>
      <c r="K12395" s="94">
        <v>-280</v>
      </c>
      <c r="O12395" s="94">
        <v>1302</v>
      </c>
      <c r="P12395" s="94">
        <v>1015</v>
      </c>
      <c r="Q12395" s="94">
        <v>-280</v>
      </c>
      <c r="AS12395" s="94">
        <v>35</v>
      </c>
      <c r="AT12395" s="94">
        <v>-415</v>
      </c>
      <c r="AU12395" s="94">
        <v>100</v>
      </c>
    </row>
    <row r="12396" spans="1:47">
      <c r="A12396" s="85" t="s">
        <v>130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I12396" s="94">
        <v>1288</v>
      </c>
      <c r="J12396" s="94">
        <v>1049</v>
      </c>
      <c r="K12396" s="94">
        <v>-230</v>
      </c>
      <c r="O12396" s="94">
        <v>1288</v>
      </c>
      <c r="P12396" s="94">
        <v>1049</v>
      </c>
      <c r="Q12396" s="94">
        <v>-230</v>
      </c>
      <c r="AS12396" s="94">
        <v>39</v>
      </c>
      <c r="AT12396" s="94">
        <v>-365</v>
      </c>
      <c r="AU12396" s="94">
        <v>96</v>
      </c>
    </row>
    <row r="12397" spans="1:47">
      <c r="A12397" s="85" t="s">
        <v>130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I12397" s="94">
        <v>1283</v>
      </c>
      <c r="J12397" s="94">
        <v>1053</v>
      </c>
      <c r="K12397" s="94">
        <v>-223</v>
      </c>
      <c r="O12397" s="94">
        <v>1283</v>
      </c>
      <c r="P12397" s="94">
        <v>1053</v>
      </c>
      <c r="Q12397" s="94">
        <v>-223</v>
      </c>
      <c r="AS12397" s="94">
        <v>41</v>
      </c>
      <c r="AT12397" s="94">
        <v>-358</v>
      </c>
      <c r="AU12397" s="94">
        <v>94</v>
      </c>
    </row>
    <row r="12398" spans="1:47">
      <c r="A12398" s="85" t="s">
        <v>130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I12398" s="94">
        <v>1287</v>
      </c>
      <c r="J12398" s="94">
        <v>1000</v>
      </c>
      <c r="K12398" s="94">
        <v>-281</v>
      </c>
      <c r="O12398" s="94">
        <v>1287</v>
      </c>
      <c r="P12398" s="94">
        <v>1000</v>
      </c>
      <c r="Q12398" s="94">
        <v>-281</v>
      </c>
      <c r="AS12398" s="94">
        <v>41</v>
      </c>
      <c r="AT12398" s="94">
        <v>-415</v>
      </c>
      <c r="AU12398" s="94">
        <v>93</v>
      </c>
    </row>
    <row r="12399" spans="1:47">
      <c r="A12399" s="85" t="s">
        <v>130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I12399" s="94">
        <v>1295</v>
      </c>
      <c r="J12399" s="94">
        <v>882</v>
      </c>
      <c r="K12399" s="94">
        <v>-407</v>
      </c>
      <c r="O12399" s="94">
        <v>1295</v>
      </c>
      <c r="P12399" s="94">
        <v>882</v>
      </c>
      <c r="Q12399" s="94">
        <v>-407</v>
      </c>
      <c r="AS12399" s="94">
        <v>35</v>
      </c>
      <c r="AT12399" s="94">
        <v>-536</v>
      </c>
      <c r="AU12399" s="94">
        <v>94</v>
      </c>
    </row>
    <row r="12400" spans="1:47">
      <c r="A12400" s="85" t="s">
        <v>130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I12400" s="94">
        <v>1295</v>
      </c>
      <c r="J12400" s="94">
        <v>841</v>
      </c>
      <c r="K12400" s="94">
        <v>-447</v>
      </c>
      <c r="O12400" s="94">
        <v>1295</v>
      </c>
      <c r="P12400" s="94">
        <v>841</v>
      </c>
      <c r="Q12400" s="94">
        <v>-447</v>
      </c>
      <c r="AS12400" s="94">
        <v>30</v>
      </c>
      <c r="AT12400" s="94">
        <v>-573</v>
      </c>
      <c r="AU12400" s="94">
        <v>96</v>
      </c>
    </row>
    <row r="12401" spans="1:47">
      <c r="A12401" s="85" t="s">
        <v>130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I12401" s="94">
        <v>1294</v>
      </c>
      <c r="J12401" s="94">
        <v>840</v>
      </c>
      <c r="K12401" s="94">
        <v>-449</v>
      </c>
      <c r="O12401" s="94">
        <v>1294</v>
      </c>
      <c r="P12401" s="94">
        <v>840</v>
      </c>
      <c r="Q12401" s="94">
        <v>-449</v>
      </c>
      <c r="AS12401" s="94">
        <v>29</v>
      </c>
      <c r="AT12401" s="94">
        <v>-575</v>
      </c>
      <c r="AU12401" s="94">
        <v>97</v>
      </c>
    </row>
    <row r="12402" spans="1:47">
      <c r="A12402" s="85" t="s">
        <v>130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I12402" s="94">
        <v>1290</v>
      </c>
      <c r="J12402" s="94">
        <v>855</v>
      </c>
      <c r="K12402" s="94">
        <v>-429</v>
      </c>
      <c r="O12402" s="94">
        <v>1290</v>
      </c>
      <c r="P12402" s="94">
        <v>855</v>
      </c>
      <c r="Q12402" s="94">
        <v>-429</v>
      </c>
      <c r="AS12402" s="94">
        <v>30</v>
      </c>
      <c r="AT12402" s="94">
        <v>-556</v>
      </c>
      <c r="AU12402" s="94">
        <v>97</v>
      </c>
    </row>
    <row r="12403" spans="1:47">
      <c r="A12403" s="85" t="s">
        <v>130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I12403" s="94">
        <v>1289</v>
      </c>
      <c r="J12403" s="94">
        <v>876</v>
      </c>
      <c r="K12403" s="94">
        <v>-406</v>
      </c>
      <c r="O12403" s="94">
        <v>1289</v>
      </c>
      <c r="P12403" s="94">
        <v>876</v>
      </c>
      <c r="Q12403" s="94">
        <v>-406</v>
      </c>
      <c r="AS12403" s="94">
        <v>31</v>
      </c>
      <c r="AT12403" s="94">
        <v>-537</v>
      </c>
      <c r="AU12403" s="94">
        <v>100</v>
      </c>
    </row>
    <row r="12404" spans="1:47">
      <c r="A12404" s="85" t="s">
        <v>130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I12404" s="94">
        <v>1368</v>
      </c>
      <c r="J12404" s="94">
        <v>891</v>
      </c>
      <c r="K12404" s="94">
        <v>-470</v>
      </c>
      <c r="O12404" s="94">
        <v>1368</v>
      </c>
      <c r="P12404" s="94">
        <v>891</v>
      </c>
      <c r="Q12404" s="94">
        <v>-470</v>
      </c>
      <c r="AS12404" s="94">
        <v>35</v>
      </c>
      <c r="AT12404" s="94">
        <v>-604</v>
      </c>
      <c r="AU12404" s="94">
        <v>99</v>
      </c>
    </row>
    <row r="12405" spans="1:47">
      <c r="A12405" s="85" t="s">
        <v>130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H12405" s="94">
        <v>1183</v>
      </c>
      <c r="I12405" s="94">
        <v>1455</v>
      </c>
      <c r="J12405" s="94">
        <v>965</v>
      </c>
      <c r="K12405" s="94">
        <v>-482</v>
      </c>
      <c r="O12405" s="94">
        <v>1455</v>
      </c>
      <c r="P12405" s="94">
        <v>965</v>
      </c>
      <c r="Q12405" s="94">
        <v>-482</v>
      </c>
      <c r="AS12405" s="94">
        <v>44</v>
      </c>
      <c r="AT12405" s="94">
        <v>-537</v>
      </c>
      <c r="AU12405" s="94">
        <v>11</v>
      </c>
    </row>
    <row r="12406" spans="1:47">
      <c r="A12406" s="85" t="s">
        <v>130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H12406" s="94">
        <v>1116</v>
      </c>
      <c r="I12406" s="94">
        <v>1462</v>
      </c>
      <c r="J12406" s="94">
        <v>1024</v>
      </c>
      <c r="K12406" s="94">
        <v>-430</v>
      </c>
      <c r="O12406" s="94">
        <v>1462</v>
      </c>
      <c r="P12406" s="94">
        <v>1024</v>
      </c>
      <c r="Q12406" s="94">
        <v>-430</v>
      </c>
      <c r="AS12406" s="94">
        <v>45</v>
      </c>
      <c r="AT12406" s="94">
        <v>-491</v>
      </c>
      <c r="AU12406" s="94">
        <v>16</v>
      </c>
    </row>
    <row r="12407" spans="1:47">
      <c r="A12407" s="85" t="s">
        <v>130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H12407" s="94">
        <v>1030</v>
      </c>
      <c r="I12407" s="94">
        <v>1399</v>
      </c>
      <c r="J12407" s="94">
        <v>1097</v>
      </c>
      <c r="K12407" s="94">
        <v>-293</v>
      </c>
      <c r="O12407" s="94">
        <v>1399</v>
      </c>
      <c r="P12407" s="94">
        <v>1097</v>
      </c>
      <c r="Q12407" s="94">
        <v>-293</v>
      </c>
      <c r="AS12407" s="94">
        <v>50</v>
      </c>
      <c r="AT12407" s="94">
        <v>-374</v>
      </c>
      <c r="AU12407" s="94">
        <v>31</v>
      </c>
    </row>
    <row r="12408" spans="1:47">
      <c r="A12408" s="85" t="s">
        <v>130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I12408" s="94">
        <v>1329</v>
      </c>
      <c r="J12408" s="94">
        <v>1098</v>
      </c>
      <c r="K12408" s="94">
        <v>-223</v>
      </c>
      <c r="O12408" s="94">
        <v>1329</v>
      </c>
      <c r="P12408" s="94">
        <v>1098</v>
      </c>
      <c r="Q12408" s="94">
        <v>-223</v>
      </c>
      <c r="AS12408" s="94">
        <v>48</v>
      </c>
      <c r="AT12408" s="94">
        <v>-311</v>
      </c>
      <c r="AU12408" s="94">
        <v>40</v>
      </c>
    </row>
    <row r="12409" spans="1:47">
      <c r="A12409" s="85" t="s">
        <v>130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I12409" s="94">
        <v>1221</v>
      </c>
      <c r="J12409" s="94">
        <v>1098</v>
      </c>
      <c r="K12409" s="94">
        <v>-115</v>
      </c>
      <c r="O12409" s="94">
        <v>1221</v>
      </c>
      <c r="P12409" s="94">
        <v>1098</v>
      </c>
      <c r="Q12409" s="94">
        <v>-115</v>
      </c>
      <c r="AS12409" s="94">
        <v>43</v>
      </c>
      <c r="AT12409" s="94">
        <v>-201</v>
      </c>
      <c r="AU12409" s="94">
        <v>43</v>
      </c>
    </row>
    <row r="12410" spans="1:47">
      <c r="A12410" s="85" t="s">
        <v>130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I12410" s="94">
        <v>1094</v>
      </c>
      <c r="J12410" s="94">
        <v>1103</v>
      </c>
      <c r="K12410" s="94">
        <v>17</v>
      </c>
      <c r="O12410" s="94">
        <v>1094</v>
      </c>
      <c r="P12410" s="94">
        <v>1103</v>
      </c>
      <c r="Q12410" s="94">
        <v>17</v>
      </c>
      <c r="AS12410" s="94">
        <v>40</v>
      </c>
      <c r="AT12410" s="94">
        <v>-66</v>
      </c>
      <c r="AU12410" s="94">
        <v>43</v>
      </c>
    </row>
    <row r="12411" spans="1:47">
      <c r="A12411" s="85" t="s">
        <v>130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H12411" s="94">
        <v>1125</v>
      </c>
      <c r="I12411" s="94">
        <v>1008</v>
      </c>
      <c r="J12411" s="94">
        <v>935</v>
      </c>
      <c r="K12411" s="94">
        <v>-66</v>
      </c>
      <c r="O12411" s="94">
        <v>1008</v>
      </c>
      <c r="P12411" s="94">
        <v>935</v>
      </c>
      <c r="Q12411" s="94">
        <v>-66</v>
      </c>
      <c r="AS12411" s="94">
        <v>31</v>
      </c>
      <c r="AT12411" s="94">
        <v>-124</v>
      </c>
      <c r="AU12411" s="94">
        <v>27</v>
      </c>
    </row>
    <row r="12412" spans="1:47">
      <c r="A12412" s="85" t="s">
        <v>130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H12412" s="94">
        <v>1264</v>
      </c>
      <c r="I12412" s="94">
        <v>951</v>
      </c>
      <c r="J12412" s="94">
        <v>746</v>
      </c>
      <c r="K12412" s="94">
        <v>-197</v>
      </c>
      <c r="O12412" s="94">
        <v>951</v>
      </c>
      <c r="P12412" s="94">
        <v>746</v>
      </c>
      <c r="Q12412" s="94">
        <v>-197</v>
      </c>
      <c r="AS12412" s="94">
        <v>24</v>
      </c>
      <c r="AT12412" s="94">
        <v>-234</v>
      </c>
      <c r="AU12412" s="94">
        <v>13</v>
      </c>
    </row>
    <row r="12413" spans="1:47">
      <c r="A12413" s="85" t="s">
        <v>130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H12413" s="94">
        <v>1315</v>
      </c>
      <c r="I12413" s="94">
        <v>927</v>
      </c>
      <c r="J12413" s="94">
        <v>694</v>
      </c>
      <c r="K12413" s="94">
        <v>-227</v>
      </c>
      <c r="O12413" s="94">
        <v>927</v>
      </c>
      <c r="P12413" s="94">
        <v>694</v>
      </c>
      <c r="Q12413" s="94">
        <v>-227</v>
      </c>
      <c r="AS12413" s="94">
        <v>20</v>
      </c>
      <c r="AT12413" s="94">
        <v>-254</v>
      </c>
      <c r="AU12413" s="94">
        <v>7</v>
      </c>
    </row>
    <row r="12414" spans="1:47">
      <c r="A12414" s="85" t="s">
        <v>130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H12414" s="94">
        <v>1320</v>
      </c>
      <c r="I12414" s="94">
        <v>925</v>
      </c>
      <c r="J12414" s="94">
        <v>701</v>
      </c>
      <c r="K12414" s="94">
        <v>-215</v>
      </c>
      <c r="O12414" s="94">
        <v>925</v>
      </c>
      <c r="P12414" s="94">
        <v>701</v>
      </c>
      <c r="Q12414" s="94">
        <v>-215</v>
      </c>
      <c r="AS12414" s="94">
        <v>20</v>
      </c>
      <c r="AT12414" s="94">
        <v>-244</v>
      </c>
      <c r="AU12414" s="94">
        <v>9</v>
      </c>
    </row>
    <row r="12415" spans="1:47">
      <c r="A12415" s="85" t="s">
        <v>130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H12415" s="94">
        <v>1399</v>
      </c>
      <c r="I12415" s="94">
        <v>938</v>
      </c>
      <c r="J12415" s="94">
        <v>698</v>
      </c>
      <c r="K12415" s="94">
        <v>-236</v>
      </c>
      <c r="O12415" s="94">
        <v>938</v>
      </c>
      <c r="P12415" s="94">
        <v>698</v>
      </c>
      <c r="Q12415" s="94">
        <v>-236</v>
      </c>
      <c r="AS12415" s="94">
        <v>20</v>
      </c>
      <c r="AT12415" s="94">
        <v>-267</v>
      </c>
      <c r="AU12415" s="94">
        <v>11</v>
      </c>
    </row>
    <row r="12416" spans="1:47">
      <c r="A12416" s="85" t="s">
        <v>130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H12416" s="94">
        <v>1451</v>
      </c>
      <c r="I12416" s="94">
        <v>1043</v>
      </c>
      <c r="J12416" s="94">
        <v>762</v>
      </c>
      <c r="K12416" s="94">
        <v>-271</v>
      </c>
      <c r="O12416" s="94">
        <v>1043</v>
      </c>
      <c r="P12416" s="94">
        <v>762</v>
      </c>
      <c r="Q12416" s="94">
        <v>-271</v>
      </c>
      <c r="AS12416" s="94">
        <v>23</v>
      </c>
      <c r="AT12416" s="94">
        <v>-314</v>
      </c>
      <c r="AU12416" s="94">
        <v>20</v>
      </c>
    </row>
    <row r="12417" spans="1:47">
      <c r="A12417" s="85" t="s">
        <v>130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H12417" s="94">
        <v>1489</v>
      </c>
      <c r="I12417" s="94">
        <v>1201</v>
      </c>
      <c r="J12417" s="94">
        <v>1060</v>
      </c>
      <c r="K12417" s="94">
        <v>-131</v>
      </c>
      <c r="O12417" s="94">
        <v>1201</v>
      </c>
      <c r="P12417" s="94">
        <v>1060</v>
      </c>
      <c r="Q12417" s="94">
        <v>-131</v>
      </c>
      <c r="AS12417" s="94">
        <v>33</v>
      </c>
      <c r="AT12417" s="94">
        <v>-191</v>
      </c>
      <c r="AU12417" s="94">
        <v>27</v>
      </c>
    </row>
    <row r="12418" spans="1:47">
      <c r="A12418" s="85" t="s">
        <v>130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H12418" s="94">
        <v>1551</v>
      </c>
      <c r="I12418" s="94">
        <v>1259</v>
      </c>
      <c r="J12418" s="94">
        <v>1072</v>
      </c>
      <c r="K12418" s="94">
        <v>-181</v>
      </c>
      <c r="O12418" s="94">
        <v>1259</v>
      </c>
      <c r="P12418" s="94">
        <v>1072</v>
      </c>
      <c r="Q12418" s="94">
        <v>-181</v>
      </c>
      <c r="AS12418" s="94">
        <v>37</v>
      </c>
      <c r="AT12418" s="94">
        <v>-249</v>
      </c>
      <c r="AU12418" s="94">
        <v>31</v>
      </c>
    </row>
    <row r="12419" spans="1:47">
      <c r="A12419" s="85" t="s">
        <v>130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H12419" s="94">
        <v>1563</v>
      </c>
      <c r="I12419" s="94">
        <v>1278</v>
      </c>
      <c r="J12419" s="94">
        <v>1047</v>
      </c>
      <c r="K12419" s="94">
        <v>-223</v>
      </c>
      <c r="O12419" s="94">
        <v>1278</v>
      </c>
      <c r="P12419" s="94">
        <v>1047</v>
      </c>
      <c r="Q12419" s="94">
        <v>-223</v>
      </c>
      <c r="AS12419" s="94">
        <v>36</v>
      </c>
      <c r="AT12419" s="94">
        <v>-334</v>
      </c>
      <c r="AU12419" s="94">
        <v>75</v>
      </c>
    </row>
    <row r="12420" spans="1:47">
      <c r="A12420" s="85" t="s">
        <v>130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I12420" s="94">
        <v>1320</v>
      </c>
      <c r="J12420" s="94">
        <v>1122</v>
      </c>
      <c r="K12420" s="94">
        <v>-191</v>
      </c>
      <c r="O12420" s="94">
        <v>1320</v>
      </c>
      <c r="P12420" s="94">
        <v>1122</v>
      </c>
      <c r="Q12420" s="94">
        <v>-191</v>
      </c>
      <c r="AS12420" s="94">
        <v>44</v>
      </c>
      <c r="AT12420" s="94">
        <v>-329</v>
      </c>
      <c r="AU12420" s="94">
        <v>94</v>
      </c>
    </row>
    <row r="12421" spans="1:47">
      <c r="A12421" s="85" t="s">
        <v>130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I12421" s="94">
        <v>1372</v>
      </c>
      <c r="J12421" s="94">
        <v>1195</v>
      </c>
      <c r="K12421" s="94">
        <v>-170</v>
      </c>
      <c r="O12421" s="94">
        <v>1372</v>
      </c>
      <c r="P12421" s="94">
        <v>1195</v>
      </c>
      <c r="Q12421" s="94">
        <v>-170</v>
      </c>
      <c r="AS12421" s="94">
        <v>49</v>
      </c>
      <c r="AT12421" s="94">
        <v>-320</v>
      </c>
      <c r="AU12421" s="94">
        <v>101</v>
      </c>
    </row>
    <row r="12422" spans="1:47">
      <c r="A12422" s="85" t="s">
        <v>130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I12422" s="94">
        <v>1432</v>
      </c>
      <c r="J12422" s="94">
        <v>1211</v>
      </c>
      <c r="K12422" s="94">
        <v>-215</v>
      </c>
      <c r="O12422" s="94">
        <v>1432</v>
      </c>
      <c r="P12422" s="94">
        <v>1211</v>
      </c>
      <c r="Q12422" s="94">
        <v>-215</v>
      </c>
      <c r="AS12422" s="94">
        <v>51</v>
      </c>
      <c r="AT12422" s="94">
        <v>-372</v>
      </c>
      <c r="AU12422" s="94">
        <v>106</v>
      </c>
    </row>
    <row r="12423" spans="1:47">
      <c r="A12423" s="85" t="s">
        <v>130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I12423" s="94">
        <v>1473</v>
      </c>
      <c r="J12423" s="94">
        <v>1051</v>
      </c>
      <c r="K12423" s="94">
        <v>-413</v>
      </c>
      <c r="O12423" s="94">
        <v>1473</v>
      </c>
      <c r="P12423" s="94">
        <v>1051</v>
      </c>
      <c r="Q12423" s="94">
        <v>-413</v>
      </c>
      <c r="AS12423" s="94">
        <v>47</v>
      </c>
      <c r="AT12423" s="94">
        <v>-574</v>
      </c>
      <c r="AU12423" s="94">
        <v>114</v>
      </c>
    </row>
    <row r="12424" spans="1:47">
      <c r="A12424" s="85" t="s">
        <v>130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I12424" s="94">
        <v>1521</v>
      </c>
      <c r="J12424" s="94">
        <v>1051</v>
      </c>
      <c r="K12424" s="94">
        <v>-464</v>
      </c>
      <c r="O12424" s="94">
        <v>1521</v>
      </c>
      <c r="P12424" s="94">
        <v>1051</v>
      </c>
      <c r="Q12424" s="94">
        <v>-464</v>
      </c>
      <c r="AS12424" s="94">
        <v>44</v>
      </c>
      <c r="AT12424" s="94">
        <v>-625</v>
      </c>
      <c r="AU12424" s="94">
        <v>117</v>
      </c>
    </row>
    <row r="12425" spans="1:47">
      <c r="A12425" s="85" t="s">
        <v>130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I12425" s="94">
        <v>1538</v>
      </c>
      <c r="J12425" s="94">
        <v>1072</v>
      </c>
      <c r="K12425" s="94">
        <v>-460</v>
      </c>
      <c r="O12425" s="94">
        <v>1538</v>
      </c>
      <c r="P12425" s="94">
        <v>1072</v>
      </c>
      <c r="Q12425" s="94">
        <v>-460</v>
      </c>
      <c r="AS12425" s="94">
        <v>44</v>
      </c>
      <c r="AT12425" s="94">
        <v>-624</v>
      </c>
      <c r="AU12425" s="94">
        <v>120</v>
      </c>
    </row>
    <row r="12426" spans="1:47">
      <c r="A12426" s="85" t="s">
        <v>130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I12426" s="94">
        <v>1547</v>
      </c>
      <c r="J12426" s="94">
        <v>1089</v>
      </c>
      <c r="K12426" s="94">
        <v>-452</v>
      </c>
      <c r="O12426" s="94">
        <v>1547</v>
      </c>
      <c r="P12426" s="94">
        <v>1089</v>
      </c>
      <c r="Q12426" s="94">
        <v>-452</v>
      </c>
      <c r="AS12426" s="94">
        <v>43</v>
      </c>
      <c r="AT12426" s="94">
        <v>-616</v>
      </c>
      <c r="AU12426" s="94">
        <v>121</v>
      </c>
    </row>
    <row r="12427" spans="1:47">
      <c r="A12427" s="85" t="s">
        <v>130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I12427" s="94">
        <v>1555</v>
      </c>
      <c r="J12427" s="94">
        <v>1103</v>
      </c>
      <c r="K12427" s="94">
        <v>-446</v>
      </c>
      <c r="O12427" s="94">
        <v>1555</v>
      </c>
      <c r="P12427" s="94">
        <v>1103</v>
      </c>
      <c r="Q12427" s="94">
        <v>-446</v>
      </c>
      <c r="AS12427" s="94">
        <v>37</v>
      </c>
      <c r="AT12427" s="94">
        <v>-607</v>
      </c>
      <c r="AU12427" s="94">
        <v>124</v>
      </c>
    </row>
    <row r="12428" spans="1:47">
      <c r="A12428" s="85" t="s">
        <v>130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I12428" s="94">
        <v>1587</v>
      </c>
      <c r="J12428" s="94">
        <v>1137</v>
      </c>
      <c r="K12428" s="94">
        <v>-445</v>
      </c>
      <c r="O12428" s="94">
        <v>1587</v>
      </c>
      <c r="P12428" s="94">
        <v>1137</v>
      </c>
      <c r="Q12428" s="94">
        <v>-445</v>
      </c>
      <c r="AS12428" s="94">
        <v>40</v>
      </c>
      <c r="AT12428" s="94">
        <v>-585</v>
      </c>
      <c r="AU12428" s="94">
        <v>100</v>
      </c>
    </row>
    <row r="12429" spans="1:47">
      <c r="A12429" s="85" t="s">
        <v>130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H12429" s="94">
        <v>1266</v>
      </c>
      <c r="I12429" s="94">
        <v>1644</v>
      </c>
      <c r="J12429" s="94">
        <v>1211</v>
      </c>
      <c r="K12429" s="94">
        <v>-427</v>
      </c>
      <c r="O12429" s="94">
        <v>1644</v>
      </c>
      <c r="P12429" s="94">
        <v>1211</v>
      </c>
      <c r="Q12429" s="94">
        <v>-427</v>
      </c>
      <c r="AS12429" s="94">
        <v>47</v>
      </c>
      <c r="AT12429" s="94">
        <v>-523</v>
      </c>
      <c r="AU12429" s="94">
        <v>49</v>
      </c>
    </row>
    <row r="12430" spans="1:47">
      <c r="A12430" s="85" t="s">
        <v>130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H12430" s="94">
        <v>1166</v>
      </c>
      <c r="I12430" s="94">
        <v>1604</v>
      </c>
      <c r="J12430" s="94">
        <v>1314</v>
      </c>
      <c r="K12430" s="94">
        <v>-282</v>
      </c>
      <c r="O12430" s="94">
        <v>1604</v>
      </c>
      <c r="P12430" s="94">
        <v>1314</v>
      </c>
      <c r="Q12430" s="94">
        <v>-282</v>
      </c>
      <c r="AS12430" s="94">
        <v>54</v>
      </c>
      <c r="AT12430" s="94">
        <v>-398</v>
      </c>
      <c r="AU12430" s="94">
        <v>62</v>
      </c>
    </row>
    <row r="12431" spans="1:47">
      <c r="A12431" s="85" t="s">
        <v>130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H12431" s="94">
        <v>1077</v>
      </c>
      <c r="I12431" s="94">
        <v>1552</v>
      </c>
      <c r="J12431" s="94">
        <v>1342</v>
      </c>
      <c r="K12431" s="94">
        <v>-205</v>
      </c>
      <c r="O12431" s="94">
        <v>1552</v>
      </c>
      <c r="P12431" s="94">
        <v>1342</v>
      </c>
      <c r="Q12431" s="94">
        <v>-205</v>
      </c>
      <c r="AS12431" s="94">
        <v>53</v>
      </c>
      <c r="AT12431" s="94">
        <v>-319</v>
      </c>
      <c r="AU12431" s="94">
        <v>61</v>
      </c>
    </row>
    <row r="12432" spans="1:47">
      <c r="A12432" s="85" t="s">
        <v>130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I12432" s="94">
        <v>1438</v>
      </c>
      <c r="J12432" s="94">
        <v>1228</v>
      </c>
      <c r="K12432" s="94">
        <v>-203</v>
      </c>
      <c r="O12432" s="94">
        <v>1438</v>
      </c>
      <c r="P12432" s="94">
        <v>1228</v>
      </c>
      <c r="Q12432" s="94">
        <v>-203</v>
      </c>
      <c r="AS12432" s="94">
        <v>46</v>
      </c>
      <c r="AT12432" s="94">
        <v>-296</v>
      </c>
      <c r="AU12432" s="94">
        <v>47</v>
      </c>
    </row>
    <row r="12433" spans="1:47">
      <c r="A12433" s="85" t="s">
        <v>130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I12433" s="94">
        <v>1298</v>
      </c>
      <c r="J12433" s="94">
        <v>1082</v>
      </c>
      <c r="K12433" s="94">
        <v>-209</v>
      </c>
      <c r="O12433" s="94">
        <v>1298</v>
      </c>
      <c r="P12433" s="94">
        <v>1082</v>
      </c>
      <c r="Q12433" s="94">
        <v>-209</v>
      </c>
      <c r="AS12433" s="94">
        <v>43</v>
      </c>
      <c r="AT12433" s="94">
        <v>-289</v>
      </c>
      <c r="AU12433" s="94">
        <v>37</v>
      </c>
    </row>
    <row r="12434" spans="1:47">
      <c r="A12434" s="85" t="s">
        <v>130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I12434" s="94">
        <v>1174</v>
      </c>
      <c r="J12434" s="94">
        <v>905</v>
      </c>
      <c r="K12434" s="94">
        <v>-262</v>
      </c>
      <c r="O12434" s="94">
        <v>1174</v>
      </c>
      <c r="P12434" s="94">
        <v>905</v>
      </c>
      <c r="Q12434" s="94">
        <v>-262</v>
      </c>
      <c r="AS12434" s="94">
        <v>36</v>
      </c>
      <c r="AT12434" s="94">
        <v>-330</v>
      </c>
      <c r="AU12434" s="94">
        <v>32</v>
      </c>
    </row>
    <row r="12435" spans="1:47">
      <c r="A12435" s="85" t="s">
        <v>130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H12435" s="94">
        <v>1182</v>
      </c>
      <c r="I12435" s="94">
        <v>1066</v>
      </c>
      <c r="J12435" s="94">
        <v>795</v>
      </c>
      <c r="K12435" s="94">
        <v>-263</v>
      </c>
      <c r="O12435" s="94">
        <v>1066</v>
      </c>
      <c r="P12435" s="94">
        <v>795</v>
      </c>
      <c r="Q12435" s="94">
        <v>-263</v>
      </c>
      <c r="AS12435" s="94">
        <v>31</v>
      </c>
      <c r="AT12435" s="94">
        <v>-325</v>
      </c>
      <c r="AU12435" s="94">
        <v>31</v>
      </c>
    </row>
    <row r="12436" spans="1:47">
      <c r="A12436" s="85" t="s">
        <v>130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H12436" s="94">
        <v>1338</v>
      </c>
      <c r="I12436" s="94">
        <v>1005</v>
      </c>
      <c r="J12436" s="94">
        <v>799</v>
      </c>
      <c r="K12436" s="94">
        <v>-198</v>
      </c>
      <c r="O12436" s="94">
        <v>1005</v>
      </c>
      <c r="P12436" s="94">
        <v>799</v>
      </c>
      <c r="Q12436" s="94">
        <v>-198</v>
      </c>
      <c r="AS12436" s="94">
        <v>29</v>
      </c>
      <c r="AT12436" s="94">
        <v>-257</v>
      </c>
      <c r="AU12436" s="94">
        <v>30</v>
      </c>
    </row>
    <row r="12437" spans="1:47">
      <c r="A12437" s="85" t="s">
        <v>130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H12437" s="94">
        <v>1387</v>
      </c>
      <c r="I12437" s="94">
        <v>969</v>
      </c>
      <c r="J12437" s="94">
        <v>798</v>
      </c>
      <c r="K12437" s="94">
        <v>-164</v>
      </c>
      <c r="O12437" s="94">
        <v>969</v>
      </c>
      <c r="P12437" s="94">
        <v>798</v>
      </c>
      <c r="Q12437" s="94">
        <v>-164</v>
      </c>
      <c r="AS12437" s="94">
        <v>28</v>
      </c>
      <c r="AT12437" s="94">
        <v>-209</v>
      </c>
      <c r="AU12437" s="94">
        <v>17</v>
      </c>
    </row>
    <row r="12438" spans="1:47">
      <c r="A12438" s="85" t="s">
        <v>130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H12438" s="94">
        <v>1398</v>
      </c>
      <c r="I12438" s="94">
        <v>969</v>
      </c>
      <c r="J12438" s="94">
        <v>797</v>
      </c>
      <c r="K12438" s="94">
        <v>-163</v>
      </c>
      <c r="O12438" s="94">
        <v>969</v>
      </c>
      <c r="P12438" s="94">
        <v>797</v>
      </c>
      <c r="Q12438" s="94">
        <v>-163</v>
      </c>
      <c r="AS12438" s="94">
        <v>27</v>
      </c>
      <c r="AT12438" s="94">
        <v>-203</v>
      </c>
      <c r="AU12438" s="94">
        <v>13</v>
      </c>
    </row>
    <row r="12439" spans="1:47">
      <c r="A12439" s="85" t="s">
        <v>130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H12439" s="94">
        <v>1485</v>
      </c>
      <c r="I12439" s="94">
        <v>1000</v>
      </c>
      <c r="J12439" s="94">
        <v>858</v>
      </c>
      <c r="K12439" s="94">
        <v>-131</v>
      </c>
      <c r="O12439" s="94">
        <v>1000</v>
      </c>
      <c r="P12439" s="94">
        <v>858</v>
      </c>
      <c r="Q12439" s="94">
        <v>-131</v>
      </c>
      <c r="AS12439" s="94">
        <v>29</v>
      </c>
      <c r="AT12439" s="94">
        <v>-180</v>
      </c>
      <c r="AU12439" s="94">
        <v>20</v>
      </c>
    </row>
    <row r="12440" spans="1:47">
      <c r="A12440" s="85" t="s">
        <v>130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H12440" s="94">
        <v>1537</v>
      </c>
      <c r="I12440" s="94">
        <v>1102</v>
      </c>
      <c r="J12440" s="94">
        <v>1059</v>
      </c>
      <c r="K12440" s="94">
        <v>-36</v>
      </c>
      <c r="O12440" s="94">
        <v>1102</v>
      </c>
      <c r="P12440" s="94">
        <v>1059</v>
      </c>
      <c r="Q12440" s="94">
        <v>-36</v>
      </c>
      <c r="AS12440" s="94">
        <v>37</v>
      </c>
      <c r="AT12440" s="94">
        <v>-120</v>
      </c>
      <c r="AU12440" s="94">
        <v>47</v>
      </c>
    </row>
    <row r="12441" spans="1:47">
      <c r="A12441" s="85" t="s">
        <v>130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H12441" s="94">
        <v>1594</v>
      </c>
      <c r="I12441" s="94">
        <v>1270</v>
      </c>
      <c r="J12441" s="94">
        <v>1125</v>
      </c>
      <c r="K12441" s="94">
        <v>-132</v>
      </c>
      <c r="O12441" s="94">
        <v>1270</v>
      </c>
      <c r="P12441" s="94">
        <v>1125</v>
      </c>
      <c r="Q12441" s="94">
        <v>-132</v>
      </c>
      <c r="AS12441" s="94">
        <v>44</v>
      </c>
      <c r="AT12441" s="94">
        <v>-243</v>
      </c>
      <c r="AU12441" s="94">
        <v>67</v>
      </c>
    </row>
    <row r="12442" spans="1:47">
      <c r="A12442" s="85" t="s">
        <v>130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H12442" s="94">
        <v>1642</v>
      </c>
      <c r="I12442" s="94">
        <v>1312</v>
      </c>
      <c r="J12442" s="94">
        <v>1139</v>
      </c>
      <c r="K12442" s="94">
        <v>-164</v>
      </c>
      <c r="O12442" s="94">
        <v>1312</v>
      </c>
      <c r="P12442" s="94">
        <v>1139</v>
      </c>
      <c r="Q12442" s="94">
        <v>-164</v>
      </c>
      <c r="AS12442" s="94">
        <v>45</v>
      </c>
      <c r="AT12442" s="94">
        <v>-303</v>
      </c>
      <c r="AU12442" s="94">
        <v>94</v>
      </c>
    </row>
    <row r="12443" spans="1:47">
      <c r="A12443" s="85" t="s">
        <v>130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H12443" s="94">
        <v>1687</v>
      </c>
      <c r="I12443" s="94">
        <v>1363</v>
      </c>
      <c r="J12443" s="94">
        <v>1104</v>
      </c>
      <c r="K12443" s="94">
        <v>-251</v>
      </c>
      <c r="O12443" s="94">
        <v>1363</v>
      </c>
      <c r="P12443" s="94">
        <v>1104</v>
      </c>
      <c r="Q12443" s="94">
        <v>-251</v>
      </c>
      <c r="AS12443" s="94">
        <v>47</v>
      </c>
      <c r="AT12443" s="94">
        <v>-393</v>
      </c>
      <c r="AU12443" s="94">
        <v>95</v>
      </c>
    </row>
    <row r="12444" spans="1:47">
      <c r="A12444" s="85" t="s">
        <v>130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I12444" s="94">
        <v>1396</v>
      </c>
      <c r="J12444" s="94">
        <v>1114</v>
      </c>
      <c r="K12444" s="94">
        <v>-273</v>
      </c>
      <c r="O12444" s="94">
        <v>1396</v>
      </c>
      <c r="P12444" s="94">
        <v>1114</v>
      </c>
      <c r="Q12444" s="94">
        <v>-273</v>
      </c>
      <c r="AS12444" s="94">
        <v>48</v>
      </c>
      <c r="AT12444" s="94">
        <v>-418</v>
      </c>
      <c r="AU12444" s="94">
        <v>97</v>
      </c>
    </row>
    <row r="12445" spans="1:47">
      <c r="A12445" s="85" t="s">
        <v>130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I12445" s="94">
        <v>1443</v>
      </c>
      <c r="J12445" s="94">
        <v>1163</v>
      </c>
      <c r="K12445" s="94">
        <v>-272</v>
      </c>
      <c r="O12445" s="94">
        <v>1443</v>
      </c>
      <c r="P12445" s="94">
        <v>1163</v>
      </c>
      <c r="Q12445" s="94">
        <v>-272</v>
      </c>
      <c r="AS12445" s="94">
        <v>54</v>
      </c>
      <c r="AT12445" s="94">
        <v>-430</v>
      </c>
      <c r="AU12445" s="94">
        <v>104</v>
      </c>
    </row>
    <row r="12446" spans="1:47">
      <c r="A12446" s="85" t="s">
        <v>130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I12446" s="94">
        <v>1507</v>
      </c>
      <c r="J12446" s="94">
        <v>1222</v>
      </c>
      <c r="K12446" s="94">
        <v>-275</v>
      </c>
      <c r="O12446" s="94">
        <v>1507</v>
      </c>
      <c r="P12446" s="94">
        <v>1222</v>
      </c>
      <c r="Q12446" s="94">
        <v>-275</v>
      </c>
      <c r="AS12446" s="94">
        <v>59</v>
      </c>
      <c r="AT12446" s="94">
        <v>-447</v>
      </c>
      <c r="AU12446" s="94">
        <v>113</v>
      </c>
    </row>
    <row r="12447" spans="1:47">
      <c r="A12447" s="85" t="s">
        <v>130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I12447" s="94">
        <v>1565</v>
      </c>
      <c r="J12447" s="94">
        <v>1274</v>
      </c>
      <c r="K12447" s="94">
        <v>-284</v>
      </c>
      <c r="O12447" s="94">
        <v>1565</v>
      </c>
      <c r="P12447" s="94">
        <v>1274</v>
      </c>
      <c r="Q12447" s="94">
        <v>-284</v>
      </c>
      <c r="AS12447" s="94">
        <v>63</v>
      </c>
      <c r="AT12447" s="94">
        <v>-465</v>
      </c>
      <c r="AU12447" s="94">
        <v>118</v>
      </c>
    </row>
    <row r="12448" spans="1:47">
      <c r="A12448" s="85" t="s">
        <v>130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I12448" s="94">
        <v>1585</v>
      </c>
      <c r="J12448" s="94">
        <v>1307</v>
      </c>
      <c r="K12448" s="94">
        <v>-271</v>
      </c>
      <c r="O12448" s="94">
        <v>1585</v>
      </c>
      <c r="P12448" s="94">
        <v>1307</v>
      </c>
      <c r="Q12448" s="94">
        <v>-271</v>
      </c>
      <c r="AS12448" s="94">
        <v>66</v>
      </c>
      <c r="AT12448" s="94">
        <v>-460</v>
      </c>
      <c r="AU12448" s="94">
        <v>123</v>
      </c>
    </row>
    <row r="12449" spans="1:47">
      <c r="A12449" s="85" t="s">
        <v>130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I12449" s="94">
        <v>1592</v>
      </c>
      <c r="J12449" s="94">
        <v>1328</v>
      </c>
      <c r="K12449" s="94">
        <v>-255</v>
      </c>
      <c r="O12449" s="94">
        <v>1592</v>
      </c>
      <c r="P12449" s="94">
        <v>1328</v>
      </c>
      <c r="Q12449" s="94">
        <v>-255</v>
      </c>
      <c r="AS12449" s="94">
        <v>64</v>
      </c>
      <c r="AT12449" s="94">
        <v>-444</v>
      </c>
      <c r="AU12449" s="94">
        <v>125</v>
      </c>
    </row>
    <row r="12450" spans="1:47">
      <c r="A12450" s="85" t="s">
        <v>130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I12450" s="94">
        <v>1626</v>
      </c>
      <c r="J12450" s="94">
        <v>1339</v>
      </c>
      <c r="K12450" s="94">
        <v>-279</v>
      </c>
      <c r="O12450" s="94">
        <v>1626</v>
      </c>
      <c r="P12450" s="94">
        <v>1339</v>
      </c>
      <c r="Q12450" s="94">
        <v>-279</v>
      </c>
      <c r="AS12450" s="94">
        <v>62</v>
      </c>
      <c r="AT12450" s="94">
        <v>-467</v>
      </c>
      <c r="AU12450" s="94">
        <v>126</v>
      </c>
    </row>
    <row r="12451" spans="1:47">
      <c r="A12451" s="85" t="s">
        <v>130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I12451" s="94">
        <v>1618</v>
      </c>
      <c r="J12451" s="94">
        <v>1361</v>
      </c>
      <c r="K12451" s="94">
        <v>-249</v>
      </c>
      <c r="O12451" s="94">
        <v>1618</v>
      </c>
      <c r="P12451" s="94">
        <v>1361</v>
      </c>
      <c r="Q12451" s="94">
        <v>-249</v>
      </c>
      <c r="AS12451" s="94">
        <v>63</v>
      </c>
      <c r="AT12451" s="94">
        <v>-440</v>
      </c>
      <c r="AU12451" s="94">
        <v>128</v>
      </c>
    </row>
    <row r="12452" spans="1:47">
      <c r="A12452" s="85" t="s">
        <v>130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I12452" s="94">
        <v>1680</v>
      </c>
      <c r="J12452" s="94">
        <v>1377</v>
      </c>
      <c r="K12452" s="94">
        <v>-296</v>
      </c>
      <c r="O12452" s="94">
        <v>1680</v>
      </c>
      <c r="P12452" s="94">
        <v>1377</v>
      </c>
      <c r="Q12452" s="94">
        <v>-296</v>
      </c>
      <c r="AS12452" s="94">
        <v>63</v>
      </c>
      <c r="AT12452" s="94">
        <v>-494</v>
      </c>
      <c r="AU12452" s="94">
        <v>135</v>
      </c>
    </row>
    <row r="12453" spans="1:47">
      <c r="A12453" s="85" t="s">
        <v>130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H12453" s="94">
        <v>1321</v>
      </c>
      <c r="I12453" s="94">
        <v>1747</v>
      </c>
      <c r="J12453" s="94">
        <v>1440</v>
      </c>
      <c r="K12453" s="94">
        <v>-299</v>
      </c>
      <c r="O12453" s="94">
        <v>1747</v>
      </c>
      <c r="P12453" s="94">
        <v>1440</v>
      </c>
      <c r="Q12453" s="94">
        <v>-299</v>
      </c>
      <c r="AS12453" s="94">
        <v>68</v>
      </c>
      <c r="AT12453" s="94">
        <v>-505</v>
      </c>
      <c r="AU12453" s="94">
        <v>138</v>
      </c>
    </row>
    <row r="12454" spans="1:47">
      <c r="A12454" s="85" t="s">
        <v>130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H12454" s="94">
        <v>1196</v>
      </c>
      <c r="I12454" s="94">
        <v>1683</v>
      </c>
      <c r="J12454" s="94">
        <v>1412</v>
      </c>
      <c r="K12454" s="94">
        <v>-262</v>
      </c>
      <c r="O12454" s="94">
        <v>1683</v>
      </c>
      <c r="P12454" s="94">
        <v>1412</v>
      </c>
      <c r="Q12454" s="94">
        <v>-262</v>
      </c>
      <c r="AS12454" s="94">
        <v>67</v>
      </c>
      <c r="AT12454" s="94">
        <v>-401</v>
      </c>
      <c r="AU12454" s="94">
        <v>72</v>
      </c>
    </row>
    <row r="12455" spans="1:47">
      <c r="A12455" s="85" t="s">
        <v>130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H12455" s="94">
        <v>1105</v>
      </c>
      <c r="I12455" s="94">
        <v>1599</v>
      </c>
      <c r="J12455" s="94">
        <v>1313</v>
      </c>
      <c r="K12455" s="94">
        <v>-278</v>
      </c>
      <c r="O12455" s="94">
        <v>1599</v>
      </c>
      <c r="P12455" s="94">
        <v>1313</v>
      </c>
      <c r="Q12455" s="94">
        <v>-278</v>
      </c>
      <c r="AS12455" s="94">
        <v>63</v>
      </c>
      <c r="AT12455" s="94">
        <v>-405</v>
      </c>
      <c r="AU12455" s="94">
        <v>64</v>
      </c>
    </row>
    <row r="12456" spans="1:47">
      <c r="A12456" s="85" t="s">
        <v>130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I12456" s="94">
        <v>1492</v>
      </c>
      <c r="J12456" s="94">
        <v>1285</v>
      </c>
      <c r="K12456" s="94">
        <v>-197</v>
      </c>
      <c r="O12456" s="94">
        <v>1492</v>
      </c>
      <c r="P12456" s="94">
        <v>1285</v>
      </c>
      <c r="Q12456" s="94">
        <v>-197</v>
      </c>
      <c r="AS12456" s="94">
        <v>58</v>
      </c>
      <c r="AT12456" s="94">
        <v>-310</v>
      </c>
      <c r="AU12456" s="94">
        <v>55</v>
      </c>
    </row>
    <row r="12457" spans="1:47">
      <c r="A12457" s="85" t="s">
        <v>130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I12457" s="94">
        <v>1366</v>
      </c>
      <c r="J12457" s="94">
        <v>1229</v>
      </c>
      <c r="K12457" s="94">
        <v>-127</v>
      </c>
      <c r="O12457" s="94">
        <v>1366</v>
      </c>
      <c r="P12457" s="94">
        <v>1229</v>
      </c>
      <c r="Q12457" s="94">
        <v>-127</v>
      </c>
      <c r="AS12457" s="94">
        <v>51</v>
      </c>
      <c r="AT12457" s="94">
        <v>-226</v>
      </c>
      <c r="AU12457" s="94">
        <v>48</v>
      </c>
    </row>
    <row r="12458" spans="1:47">
      <c r="A12458" s="85" t="s">
        <v>130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I12458" s="94">
        <v>1235</v>
      </c>
      <c r="J12458" s="94">
        <v>1211</v>
      </c>
      <c r="K12458" s="94">
        <v>-13</v>
      </c>
      <c r="O12458" s="94">
        <v>1235</v>
      </c>
      <c r="P12458" s="94">
        <v>1211</v>
      </c>
      <c r="Q12458" s="94">
        <v>-13</v>
      </c>
      <c r="AS12458" s="94">
        <v>46</v>
      </c>
      <c r="AT12458" s="94">
        <v>-104</v>
      </c>
      <c r="AU12458" s="94">
        <v>45</v>
      </c>
    </row>
    <row r="12459" spans="1:47">
      <c r="A12459" s="85" t="s">
        <v>130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H12459" s="94">
        <v>1222</v>
      </c>
      <c r="I12459" s="94">
        <v>1124</v>
      </c>
      <c r="J12459" s="94">
        <v>1120</v>
      </c>
      <c r="K12459" s="94">
        <v>5</v>
      </c>
      <c r="O12459" s="94">
        <v>1124</v>
      </c>
      <c r="P12459" s="94">
        <v>1120</v>
      </c>
      <c r="Q12459" s="94">
        <v>5</v>
      </c>
      <c r="AS12459" s="94">
        <v>41</v>
      </c>
      <c r="AT12459" s="94">
        <v>-76</v>
      </c>
      <c r="AU12459" s="94">
        <v>40</v>
      </c>
    </row>
    <row r="12460" spans="1:47">
      <c r="A12460" s="85" t="s">
        <v>130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H12460" s="94">
        <v>1350</v>
      </c>
      <c r="I12460" s="94">
        <v>1052</v>
      </c>
      <c r="J12460" s="94">
        <v>1048</v>
      </c>
      <c r="K12460" s="94">
        <v>2</v>
      </c>
      <c r="O12460" s="94">
        <v>1052</v>
      </c>
      <c r="P12460" s="94">
        <v>1048</v>
      </c>
      <c r="Q12460" s="94">
        <v>2</v>
      </c>
      <c r="AS12460" s="94">
        <v>32</v>
      </c>
      <c r="AT12460" s="94">
        <v>-54</v>
      </c>
      <c r="AU12460" s="94">
        <v>24</v>
      </c>
    </row>
    <row r="12461" spans="1:47">
      <c r="A12461" s="85" t="s">
        <v>130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H12461" s="94">
        <v>1371</v>
      </c>
      <c r="I12461" s="94">
        <v>1020</v>
      </c>
      <c r="J12461" s="94">
        <v>969</v>
      </c>
      <c r="K12461" s="94">
        <v>-44</v>
      </c>
      <c r="O12461" s="94">
        <v>1020</v>
      </c>
      <c r="P12461" s="94">
        <v>969</v>
      </c>
      <c r="Q12461" s="94">
        <v>-44</v>
      </c>
      <c r="AS12461" s="94">
        <v>28</v>
      </c>
      <c r="AT12461" s="94">
        <v>-87</v>
      </c>
      <c r="AU12461" s="94">
        <v>15</v>
      </c>
    </row>
    <row r="12462" spans="1:47">
      <c r="A12462" s="85" t="s">
        <v>130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H12462" s="94">
        <v>1378</v>
      </c>
      <c r="I12462" s="94">
        <v>1010</v>
      </c>
      <c r="J12462" s="94">
        <v>902</v>
      </c>
      <c r="K12462" s="94">
        <v>-98</v>
      </c>
      <c r="O12462" s="94">
        <v>1010</v>
      </c>
      <c r="P12462" s="94">
        <v>902</v>
      </c>
      <c r="Q12462" s="94">
        <v>-98</v>
      </c>
      <c r="AS12462" s="94">
        <v>25</v>
      </c>
      <c r="AT12462" s="94">
        <v>-134</v>
      </c>
      <c r="AU12462" s="94">
        <v>11</v>
      </c>
    </row>
    <row r="12463" spans="1:47">
      <c r="A12463" s="85" t="s">
        <v>130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H12463" s="94">
        <v>1387</v>
      </c>
      <c r="I12463" s="94">
        <v>1049</v>
      </c>
      <c r="J12463" s="94">
        <v>914</v>
      </c>
      <c r="K12463" s="94">
        <v>-128</v>
      </c>
      <c r="O12463" s="94">
        <v>1049</v>
      </c>
      <c r="P12463" s="94">
        <v>914</v>
      </c>
      <c r="Q12463" s="94">
        <v>-128</v>
      </c>
      <c r="AS12463" s="94">
        <v>24</v>
      </c>
      <c r="AT12463" s="94">
        <v>-164</v>
      </c>
      <c r="AU12463" s="94">
        <v>12</v>
      </c>
    </row>
    <row r="12464" spans="1:47">
      <c r="A12464" s="85" t="s">
        <v>130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H12464" s="94">
        <v>1396</v>
      </c>
      <c r="I12464" s="94">
        <v>1126</v>
      </c>
      <c r="J12464" s="94">
        <v>1058</v>
      </c>
      <c r="K12464" s="94">
        <v>-59</v>
      </c>
      <c r="O12464" s="94">
        <v>1126</v>
      </c>
      <c r="P12464" s="94">
        <v>1058</v>
      </c>
      <c r="Q12464" s="94">
        <v>-59</v>
      </c>
      <c r="AS12464" s="94">
        <v>32</v>
      </c>
      <c r="AT12464" s="94">
        <v>-118</v>
      </c>
      <c r="AU12464" s="94">
        <v>27</v>
      </c>
    </row>
    <row r="12465" spans="1:47">
      <c r="A12465" s="85" t="s">
        <v>130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H12465" s="94">
        <v>1378</v>
      </c>
      <c r="I12465" s="94">
        <v>1274</v>
      </c>
      <c r="J12465" s="94">
        <v>1197</v>
      </c>
      <c r="K12465" s="94">
        <v>-67</v>
      </c>
      <c r="O12465" s="94">
        <v>1274</v>
      </c>
      <c r="P12465" s="94">
        <v>1197</v>
      </c>
      <c r="Q12465" s="94">
        <v>-67</v>
      </c>
      <c r="AS12465" s="94">
        <v>39</v>
      </c>
      <c r="AT12465" s="94">
        <v>-151</v>
      </c>
      <c r="AU12465" s="94">
        <v>45</v>
      </c>
    </row>
    <row r="12466" spans="1:47">
      <c r="A12466" s="85" t="s">
        <v>130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H12466" s="94">
        <v>1365</v>
      </c>
      <c r="I12466" s="94">
        <v>1329</v>
      </c>
      <c r="J12466" s="94">
        <v>1242</v>
      </c>
      <c r="K12466" s="94">
        <v>-78</v>
      </c>
      <c r="O12466" s="94">
        <v>1329</v>
      </c>
      <c r="P12466" s="94">
        <v>1242</v>
      </c>
      <c r="Q12466" s="94">
        <v>-78</v>
      </c>
      <c r="AS12466" s="94">
        <v>43</v>
      </c>
      <c r="AT12466" s="94">
        <v>-215</v>
      </c>
      <c r="AU12466" s="94">
        <v>94</v>
      </c>
    </row>
    <row r="12467" spans="1:47">
      <c r="A12467" s="85" t="s">
        <v>130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H12467" s="94">
        <v>1358</v>
      </c>
      <c r="I12467" s="94">
        <v>1309</v>
      </c>
      <c r="J12467" s="94">
        <v>1250</v>
      </c>
      <c r="K12467" s="94">
        <v>-52</v>
      </c>
      <c r="O12467" s="94">
        <v>1309</v>
      </c>
      <c r="P12467" s="94">
        <v>1250</v>
      </c>
      <c r="Q12467" s="94">
        <v>-52</v>
      </c>
      <c r="AS12467" s="94">
        <v>46</v>
      </c>
      <c r="AT12467" s="94">
        <v>-189</v>
      </c>
      <c r="AU12467" s="94">
        <v>91</v>
      </c>
    </row>
    <row r="12468" spans="1:47">
      <c r="A12468" s="85" t="s">
        <v>130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I12468" s="94">
        <v>1316</v>
      </c>
      <c r="J12468" s="94">
        <v>1295</v>
      </c>
      <c r="K12468" s="94">
        <v>-14</v>
      </c>
      <c r="O12468" s="94">
        <v>1316</v>
      </c>
      <c r="P12468" s="94">
        <v>1295</v>
      </c>
      <c r="Q12468" s="94">
        <v>-14</v>
      </c>
      <c r="AS12468" s="94">
        <v>49</v>
      </c>
      <c r="AT12468" s="94">
        <v>-156</v>
      </c>
      <c r="AU12468" s="94">
        <v>93</v>
      </c>
    </row>
    <row r="12469" spans="1:47">
      <c r="A12469" s="85" t="s">
        <v>130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I12469" s="94">
        <v>1320</v>
      </c>
      <c r="J12469" s="94">
        <v>1238</v>
      </c>
      <c r="K12469" s="94">
        <v>-72</v>
      </c>
      <c r="O12469" s="94">
        <v>1320</v>
      </c>
      <c r="P12469" s="94">
        <v>1238</v>
      </c>
      <c r="Q12469" s="94">
        <v>-72</v>
      </c>
      <c r="AS12469" s="94">
        <v>50</v>
      </c>
      <c r="AT12469" s="94">
        <v>-216</v>
      </c>
      <c r="AU12469" s="94">
        <v>94</v>
      </c>
    </row>
    <row r="12470" spans="1:47">
      <c r="A12470" s="85" t="s">
        <v>130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I12470" s="94">
        <v>1316</v>
      </c>
      <c r="J12470" s="94">
        <v>1178</v>
      </c>
      <c r="K12470" s="94">
        <v>-130</v>
      </c>
      <c r="O12470" s="94">
        <v>1316</v>
      </c>
      <c r="P12470" s="94">
        <v>1178</v>
      </c>
      <c r="Q12470" s="94">
        <v>-130</v>
      </c>
      <c r="AS12470" s="94">
        <v>49</v>
      </c>
      <c r="AT12470" s="94">
        <v>-273</v>
      </c>
      <c r="AU12470" s="94">
        <v>94</v>
      </c>
    </row>
    <row r="12471" spans="1:47">
      <c r="A12471" s="85" t="s">
        <v>130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I12471" s="94">
        <v>1306</v>
      </c>
      <c r="J12471" s="94">
        <v>1204</v>
      </c>
      <c r="K12471" s="94">
        <v>-93</v>
      </c>
      <c r="O12471" s="94">
        <v>1306</v>
      </c>
      <c r="P12471" s="94">
        <v>1204</v>
      </c>
      <c r="Q12471" s="94">
        <v>-93</v>
      </c>
      <c r="AS12471" s="94">
        <v>52</v>
      </c>
      <c r="AT12471" s="94">
        <v>-239</v>
      </c>
      <c r="AU12471" s="94">
        <v>94</v>
      </c>
    </row>
    <row r="12472" spans="1:47">
      <c r="A12472" s="85" t="s">
        <v>130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I12472" s="94">
        <v>1309</v>
      </c>
      <c r="J12472" s="94">
        <v>1234</v>
      </c>
      <c r="K12472" s="94">
        <v>-67</v>
      </c>
      <c r="O12472" s="94">
        <v>1309</v>
      </c>
      <c r="P12472" s="94">
        <v>1234</v>
      </c>
      <c r="Q12472" s="94">
        <v>-67</v>
      </c>
      <c r="AS12472" s="94">
        <v>55</v>
      </c>
      <c r="AT12472" s="94">
        <v>-215</v>
      </c>
      <c r="AU12472" s="94">
        <v>93</v>
      </c>
    </row>
    <row r="12473" spans="1:47">
      <c r="A12473" s="85" t="s">
        <v>130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I12473" s="94">
        <v>1314</v>
      </c>
      <c r="J12473" s="94">
        <v>1135</v>
      </c>
      <c r="K12473" s="94">
        <v>-170</v>
      </c>
      <c r="O12473" s="94">
        <v>1314</v>
      </c>
      <c r="P12473" s="94">
        <v>1135</v>
      </c>
      <c r="Q12473" s="94">
        <v>-170</v>
      </c>
      <c r="AS12473" s="94">
        <v>46</v>
      </c>
      <c r="AT12473" s="94">
        <v>-311</v>
      </c>
      <c r="AU12473" s="94">
        <v>95</v>
      </c>
    </row>
    <row r="12474" spans="1:47">
      <c r="A12474" s="85" t="s">
        <v>130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I12474" s="94">
        <v>1303</v>
      </c>
      <c r="J12474" s="94">
        <v>1083</v>
      </c>
      <c r="K12474" s="94">
        <v>-212</v>
      </c>
      <c r="O12474" s="94">
        <v>1303</v>
      </c>
      <c r="P12474" s="94">
        <v>1083</v>
      </c>
      <c r="Q12474" s="94">
        <v>-212</v>
      </c>
      <c r="AS12474" s="94">
        <v>42</v>
      </c>
      <c r="AT12474" s="94">
        <v>-348</v>
      </c>
      <c r="AU12474" s="94">
        <v>94</v>
      </c>
    </row>
    <row r="12475" spans="1:47">
      <c r="A12475" s="85" t="s">
        <v>130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I12475" s="94">
        <v>1303</v>
      </c>
      <c r="J12475" s="94">
        <v>1099</v>
      </c>
      <c r="K12475" s="94">
        <v>-196</v>
      </c>
      <c r="O12475" s="94">
        <v>1303</v>
      </c>
      <c r="P12475" s="94">
        <v>1099</v>
      </c>
      <c r="Q12475" s="94">
        <v>-196</v>
      </c>
      <c r="AS12475" s="94">
        <v>42</v>
      </c>
      <c r="AT12475" s="94">
        <v>-334</v>
      </c>
      <c r="AU12475" s="94">
        <v>96</v>
      </c>
    </row>
    <row r="12476" spans="1:47">
      <c r="A12476" s="85" t="s">
        <v>130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I12476" s="94">
        <v>1388</v>
      </c>
      <c r="J12476" s="94">
        <v>1187</v>
      </c>
      <c r="K12476" s="94">
        <v>-191</v>
      </c>
      <c r="O12476" s="94">
        <v>1388</v>
      </c>
      <c r="P12476" s="94">
        <v>1187</v>
      </c>
      <c r="Q12476" s="94">
        <v>-191</v>
      </c>
      <c r="AS12476" s="94">
        <v>47</v>
      </c>
      <c r="AT12476" s="94">
        <v>-344</v>
      </c>
      <c r="AU12476" s="94">
        <v>106</v>
      </c>
    </row>
    <row r="12477" spans="1:47">
      <c r="A12477" s="85" t="s">
        <v>130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H12477" s="94">
        <v>1216</v>
      </c>
      <c r="I12477" s="94">
        <v>1464</v>
      </c>
      <c r="J12477" s="94">
        <v>1307</v>
      </c>
      <c r="K12477" s="94">
        <v>-147</v>
      </c>
      <c r="O12477" s="94">
        <v>1464</v>
      </c>
      <c r="P12477" s="94">
        <v>1307</v>
      </c>
      <c r="Q12477" s="94">
        <v>-147</v>
      </c>
      <c r="AS12477" s="94">
        <v>52</v>
      </c>
      <c r="AT12477" s="94">
        <v>-291</v>
      </c>
      <c r="AU12477" s="94">
        <v>92</v>
      </c>
    </row>
    <row r="12478" spans="1:47">
      <c r="A12478" s="85" t="s">
        <v>130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H12478" s="94">
        <v>1125</v>
      </c>
      <c r="I12478" s="94">
        <v>1455</v>
      </c>
      <c r="J12478" s="94">
        <v>1312</v>
      </c>
      <c r="K12478" s="94">
        <v>-136</v>
      </c>
      <c r="O12478" s="94">
        <v>1455</v>
      </c>
      <c r="P12478" s="94">
        <v>1312</v>
      </c>
      <c r="Q12478" s="94">
        <v>-136</v>
      </c>
      <c r="AS12478" s="94">
        <v>50</v>
      </c>
      <c r="AT12478" s="94">
        <v>-211</v>
      </c>
      <c r="AU12478" s="94">
        <v>25</v>
      </c>
    </row>
    <row r="12479" spans="1:47">
      <c r="A12479" s="85" t="s">
        <v>130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H12479" s="94">
        <v>1084</v>
      </c>
      <c r="I12479" s="94">
        <v>1410</v>
      </c>
      <c r="J12479" s="94">
        <v>1257</v>
      </c>
      <c r="K12479" s="94">
        <v>-143</v>
      </c>
      <c r="O12479" s="94">
        <v>1410</v>
      </c>
      <c r="P12479" s="94">
        <v>1257</v>
      </c>
      <c r="Q12479" s="94">
        <v>-143</v>
      </c>
      <c r="AS12479" s="94">
        <v>48</v>
      </c>
      <c r="AT12479" s="94">
        <v>-220</v>
      </c>
      <c r="AU12479" s="94">
        <v>29</v>
      </c>
    </row>
    <row r="12480" spans="1:47">
      <c r="A12480" s="85" t="s">
        <v>130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I12480" s="94">
        <v>1336</v>
      </c>
      <c r="J12480" s="94">
        <v>1232</v>
      </c>
      <c r="K12480" s="94">
        <v>-94</v>
      </c>
      <c r="O12480" s="94">
        <v>1336</v>
      </c>
      <c r="P12480" s="94">
        <v>1232</v>
      </c>
      <c r="Q12480" s="94">
        <v>-94</v>
      </c>
      <c r="AS12480" s="94">
        <v>45</v>
      </c>
      <c r="AT12480" s="94">
        <v>-172</v>
      </c>
      <c r="AU12480" s="94">
        <v>33</v>
      </c>
    </row>
    <row r="12481" spans="1:47">
      <c r="A12481" s="85" t="s">
        <v>130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I12481" s="94">
        <v>1220</v>
      </c>
      <c r="J12481" s="94">
        <v>1285</v>
      </c>
      <c r="K12481" s="94">
        <v>74</v>
      </c>
      <c r="O12481" s="94">
        <v>1220</v>
      </c>
      <c r="P12481" s="94">
        <v>1285</v>
      </c>
      <c r="Q12481" s="94">
        <v>74</v>
      </c>
      <c r="AS12481" s="94">
        <v>45</v>
      </c>
      <c r="AT12481" s="94">
        <v>-11</v>
      </c>
      <c r="AU12481" s="94">
        <v>40</v>
      </c>
    </row>
    <row r="12482" spans="1:47">
      <c r="A12482" s="85" t="s">
        <v>130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I12482" s="94">
        <v>1119</v>
      </c>
      <c r="J12482" s="94">
        <v>1248</v>
      </c>
      <c r="K12482" s="94">
        <v>141</v>
      </c>
      <c r="O12482" s="94">
        <v>1119</v>
      </c>
      <c r="P12482" s="94">
        <v>1248</v>
      </c>
      <c r="Q12482" s="94">
        <v>141</v>
      </c>
      <c r="AS12482" s="94">
        <v>39</v>
      </c>
      <c r="AT12482" s="94">
        <v>69</v>
      </c>
      <c r="AU12482" s="94">
        <v>33</v>
      </c>
    </row>
    <row r="12483" spans="1:47">
      <c r="A12483" s="85" t="s">
        <v>130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H12483" s="94">
        <v>1303</v>
      </c>
      <c r="I12483" s="94">
        <v>1031</v>
      </c>
      <c r="J12483" s="94">
        <v>1189</v>
      </c>
      <c r="K12483" s="94">
        <v>164</v>
      </c>
      <c r="O12483" s="94">
        <v>1031</v>
      </c>
      <c r="P12483" s="94">
        <v>1189</v>
      </c>
      <c r="Q12483" s="94">
        <v>164</v>
      </c>
      <c r="AS12483" s="94">
        <v>37</v>
      </c>
      <c r="AT12483" s="94">
        <v>90</v>
      </c>
      <c r="AU12483" s="94">
        <v>37</v>
      </c>
    </row>
    <row r="12484" spans="1:47">
      <c r="A12484" s="85" t="s">
        <v>130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H12484" s="94">
        <v>1488</v>
      </c>
      <c r="I12484" s="94">
        <v>1009</v>
      </c>
      <c r="J12484" s="94">
        <v>1043</v>
      </c>
      <c r="K12484" s="94">
        <v>40</v>
      </c>
      <c r="O12484" s="94">
        <v>1009</v>
      </c>
      <c r="P12484" s="94">
        <v>1043</v>
      </c>
      <c r="Q12484" s="94">
        <v>40</v>
      </c>
      <c r="AS12484" s="94">
        <v>26</v>
      </c>
      <c r="AT12484" s="94">
        <v>2</v>
      </c>
      <c r="AU12484" s="94">
        <v>12</v>
      </c>
    </row>
    <row r="12485" spans="1:47">
      <c r="A12485" s="85" t="s">
        <v>130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H12485" s="94">
        <v>1532</v>
      </c>
      <c r="I12485" s="94">
        <v>997</v>
      </c>
      <c r="J12485" s="94">
        <v>955</v>
      </c>
      <c r="K12485" s="94">
        <v>-34</v>
      </c>
      <c r="O12485" s="94">
        <v>997</v>
      </c>
      <c r="P12485" s="94">
        <v>955</v>
      </c>
      <c r="Q12485" s="94">
        <v>-34</v>
      </c>
      <c r="AS12485" s="94">
        <v>21</v>
      </c>
      <c r="AT12485" s="94">
        <v>-60</v>
      </c>
      <c r="AU12485" s="94">
        <v>5</v>
      </c>
    </row>
    <row r="12486" spans="1:47">
      <c r="A12486" s="85" t="s">
        <v>130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H12486" s="94">
        <v>1501</v>
      </c>
      <c r="I12486" s="94">
        <v>1010</v>
      </c>
      <c r="J12486" s="94">
        <v>931</v>
      </c>
      <c r="K12486" s="94">
        <v>-70</v>
      </c>
      <c r="O12486" s="94">
        <v>1010</v>
      </c>
      <c r="P12486" s="94">
        <v>931</v>
      </c>
      <c r="Q12486" s="94">
        <v>-70</v>
      </c>
      <c r="AS12486" s="94">
        <v>20</v>
      </c>
      <c r="AT12486" s="94">
        <v>-94</v>
      </c>
      <c r="AU12486" s="94">
        <v>4</v>
      </c>
    </row>
    <row r="12487" spans="1:47">
      <c r="A12487" s="85" t="s">
        <v>130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H12487" s="94">
        <v>1453</v>
      </c>
      <c r="I12487" s="94">
        <v>1053</v>
      </c>
      <c r="J12487" s="94">
        <v>954</v>
      </c>
      <c r="K12487" s="94">
        <v>-91</v>
      </c>
      <c r="O12487" s="94">
        <v>1053</v>
      </c>
      <c r="P12487" s="94">
        <v>954</v>
      </c>
      <c r="Q12487" s="94">
        <v>-91</v>
      </c>
      <c r="AS12487" s="94">
        <v>20</v>
      </c>
      <c r="AT12487" s="94">
        <v>-114</v>
      </c>
      <c r="AU12487" s="94">
        <v>3</v>
      </c>
    </row>
    <row r="12488" spans="1:47">
      <c r="A12488" s="85" t="s">
        <v>130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H12488" s="94">
        <v>1414</v>
      </c>
      <c r="I12488" s="94">
        <v>1195</v>
      </c>
      <c r="J12488" s="94">
        <v>1074</v>
      </c>
      <c r="K12488" s="94">
        <v>-110</v>
      </c>
      <c r="O12488" s="94">
        <v>1195</v>
      </c>
      <c r="P12488" s="94">
        <v>1074</v>
      </c>
      <c r="Q12488" s="94">
        <v>-110</v>
      </c>
      <c r="AS12488" s="94">
        <v>31</v>
      </c>
      <c r="AT12488" s="94">
        <v>-152</v>
      </c>
      <c r="AU12488" s="94">
        <v>11</v>
      </c>
    </row>
    <row r="12489" spans="1:47">
      <c r="A12489" s="85" t="s">
        <v>130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H12489" s="94">
        <v>1338</v>
      </c>
      <c r="I12489" s="94">
        <v>1402</v>
      </c>
      <c r="J12489" s="94">
        <v>1303</v>
      </c>
      <c r="K12489" s="94">
        <v>-92</v>
      </c>
      <c r="O12489" s="94">
        <v>1402</v>
      </c>
      <c r="P12489" s="94">
        <v>1303</v>
      </c>
      <c r="Q12489" s="94">
        <v>-92</v>
      </c>
      <c r="AS12489" s="94">
        <v>47</v>
      </c>
      <c r="AT12489" s="94">
        <v>-214</v>
      </c>
      <c r="AU12489" s="94">
        <v>75</v>
      </c>
    </row>
    <row r="12490" spans="1:47">
      <c r="A12490" s="85" t="s">
        <v>130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H12490" s="94">
        <v>1331</v>
      </c>
      <c r="I12490" s="94">
        <v>1470</v>
      </c>
      <c r="J12490" s="94">
        <v>1348</v>
      </c>
      <c r="K12490" s="94">
        <v>-113</v>
      </c>
      <c r="O12490" s="94">
        <v>1470</v>
      </c>
      <c r="P12490" s="94">
        <v>1348</v>
      </c>
      <c r="Q12490" s="94">
        <v>-113</v>
      </c>
      <c r="AS12490" s="94">
        <v>55</v>
      </c>
      <c r="AT12490" s="94">
        <v>-284</v>
      </c>
      <c r="AU12490" s="94">
        <v>116</v>
      </c>
    </row>
    <row r="12491" spans="1:47">
      <c r="A12491" s="85" t="s">
        <v>130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H12491" s="94">
        <v>1327</v>
      </c>
      <c r="I12491" s="94">
        <v>1439</v>
      </c>
      <c r="J12491" s="94">
        <v>1245</v>
      </c>
      <c r="K12491" s="94">
        <v>-186</v>
      </c>
      <c r="O12491" s="94">
        <v>1439</v>
      </c>
      <c r="P12491" s="94">
        <v>1245</v>
      </c>
      <c r="Q12491" s="94">
        <v>-186</v>
      </c>
      <c r="AS12491" s="94">
        <v>54</v>
      </c>
      <c r="AT12491" s="94">
        <v>-353</v>
      </c>
      <c r="AU12491" s="94">
        <v>113</v>
      </c>
    </row>
    <row r="12492" spans="1:47">
      <c r="A12492" s="85" t="s">
        <v>130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I12492" s="94">
        <v>1398</v>
      </c>
      <c r="J12492" s="94">
        <v>1152</v>
      </c>
      <c r="K12492" s="94">
        <v>-239</v>
      </c>
      <c r="O12492" s="94">
        <v>1398</v>
      </c>
      <c r="P12492" s="94">
        <v>1152</v>
      </c>
      <c r="Q12492" s="94">
        <v>-239</v>
      </c>
      <c r="AS12492" s="94">
        <v>53</v>
      </c>
      <c r="AT12492" s="94">
        <v>-397</v>
      </c>
      <c r="AU12492" s="94">
        <v>105</v>
      </c>
    </row>
    <row r="12493" spans="1:47">
      <c r="A12493" s="85" t="s">
        <v>130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I12493" s="94">
        <v>1352</v>
      </c>
      <c r="J12493" s="94">
        <v>1145</v>
      </c>
      <c r="K12493" s="94">
        <v>-199</v>
      </c>
      <c r="O12493" s="94">
        <v>1352</v>
      </c>
      <c r="P12493" s="94">
        <v>1145</v>
      </c>
      <c r="Q12493" s="94">
        <v>-199</v>
      </c>
      <c r="AS12493" s="94">
        <v>53</v>
      </c>
      <c r="AT12493" s="94">
        <v>-353</v>
      </c>
      <c r="AU12493" s="94">
        <v>101</v>
      </c>
    </row>
    <row r="12494" spans="1:47">
      <c r="A12494" s="85" t="s">
        <v>130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I12494" s="94">
        <v>1338</v>
      </c>
      <c r="J12494" s="94">
        <v>1133</v>
      </c>
      <c r="K12494" s="94">
        <v>-197</v>
      </c>
      <c r="O12494" s="94">
        <v>1338</v>
      </c>
      <c r="P12494" s="94">
        <v>1133</v>
      </c>
      <c r="Q12494" s="94">
        <v>-197</v>
      </c>
      <c r="AS12494" s="94">
        <v>51</v>
      </c>
      <c r="AT12494" s="94">
        <v>-344</v>
      </c>
      <c r="AU12494" s="94">
        <v>96</v>
      </c>
    </row>
    <row r="12495" spans="1:47">
      <c r="A12495" s="85" t="s">
        <v>130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I12495" s="94">
        <v>1303</v>
      </c>
      <c r="J12495" s="94">
        <v>1122</v>
      </c>
      <c r="K12495" s="94">
        <v>-173</v>
      </c>
      <c r="O12495" s="94">
        <v>1303</v>
      </c>
      <c r="P12495" s="94">
        <v>1122</v>
      </c>
      <c r="Q12495" s="94">
        <v>-173</v>
      </c>
      <c r="AS12495" s="94">
        <v>44</v>
      </c>
      <c r="AT12495" s="94">
        <v>-309</v>
      </c>
      <c r="AU12495" s="94">
        <v>92</v>
      </c>
    </row>
    <row r="12496" spans="1:47">
      <c r="A12496" s="85" t="s">
        <v>130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I12496" s="94">
        <v>1287</v>
      </c>
      <c r="J12496" s="94">
        <v>1116</v>
      </c>
      <c r="K12496" s="94">
        <v>-162</v>
      </c>
      <c r="O12496" s="94">
        <v>1287</v>
      </c>
      <c r="P12496" s="94">
        <v>1116</v>
      </c>
      <c r="Q12496" s="94">
        <v>-162</v>
      </c>
      <c r="AS12496" s="94">
        <v>34</v>
      </c>
      <c r="AT12496" s="94">
        <v>-287</v>
      </c>
      <c r="AU12496" s="94">
        <v>91</v>
      </c>
    </row>
    <row r="12497" spans="1:47">
      <c r="A12497" s="85" t="s">
        <v>130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I12497" s="94">
        <v>1286</v>
      </c>
      <c r="J12497" s="94">
        <v>1113</v>
      </c>
      <c r="K12497" s="94">
        <v>-169</v>
      </c>
      <c r="O12497" s="94">
        <v>1286</v>
      </c>
      <c r="P12497" s="94">
        <v>1113</v>
      </c>
      <c r="Q12497" s="94">
        <v>-169</v>
      </c>
      <c r="AS12497" s="94">
        <v>35</v>
      </c>
      <c r="AT12497" s="94">
        <v>-293</v>
      </c>
      <c r="AU12497" s="94">
        <v>89</v>
      </c>
    </row>
    <row r="12498" spans="1:47">
      <c r="A12498" s="85" t="s">
        <v>130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I12498" s="94">
        <v>1267</v>
      </c>
      <c r="J12498" s="94">
        <v>1106</v>
      </c>
      <c r="K12498" s="94">
        <v>-153</v>
      </c>
      <c r="O12498" s="94">
        <v>1267</v>
      </c>
      <c r="P12498" s="94">
        <v>1106</v>
      </c>
      <c r="Q12498" s="94">
        <v>-153</v>
      </c>
      <c r="AS12498" s="94">
        <v>35</v>
      </c>
      <c r="AT12498" s="94">
        <v>-278</v>
      </c>
      <c r="AU12498" s="94">
        <v>90</v>
      </c>
    </row>
    <row r="12499" spans="1:47">
      <c r="A12499" s="85" t="s">
        <v>130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I12499" s="94">
        <v>1272</v>
      </c>
      <c r="J12499" s="94">
        <v>1105</v>
      </c>
      <c r="K12499" s="94">
        <v>-157</v>
      </c>
      <c r="O12499" s="94">
        <v>1272</v>
      </c>
      <c r="P12499" s="94">
        <v>1105</v>
      </c>
      <c r="Q12499" s="94">
        <v>-157</v>
      </c>
      <c r="AS12499" s="94">
        <v>36</v>
      </c>
      <c r="AT12499" s="94">
        <v>-286</v>
      </c>
      <c r="AU12499" s="94">
        <v>93</v>
      </c>
    </row>
    <row r="12500" spans="1:47">
      <c r="A12500" s="85" t="s">
        <v>130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I12500" s="94">
        <v>1365</v>
      </c>
      <c r="J12500" s="94">
        <v>1172</v>
      </c>
      <c r="K12500" s="94">
        <v>-184</v>
      </c>
      <c r="O12500" s="94">
        <v>1365</v>
      </c>
      <c r="P12500" s="94">
        <v>1172</v>
      </c>
      <c r="Q12500" s="94">
        <v>-184</v>
      </c>
      <c r="AS12500" s="94">
        <v>40</v>
      </c>
      <c r="AT12500" s="94">
        <v>-274</v>
      </c>
      <c r="AU12500" s="94">
        <v>50</v>
      </c>
    </row>
    <row r="12501" spans="1:47">
      <c r="A12501" s="85" t="s">
        <v>130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H12501" s="94">
        <v>1286</v>
      </c>
      <c r="I12501" s="94">
        <v>1431</v>
      </c>
      <c r="J12501" s="94">
        <v>1255</v>
      </c>
      <c r="K12501" s="94">
        <v>-170</v>
      </c>
      <c r="O12501" s="94">
        <v>1431</v>
      </c>
      <c r="P12501" s="94">
        <v>1255</v>
      </c>
      <c r="Q12501" s="94">
        <v>-170</v>
      </c>
      <c r="AS12501" s="94">
        <v>45</v>
      </c>
      <c r="AT12501" s="94">
        <v>-221</v>
      </c>
      <c r="AU12501" s="94">
        <v>6</v>
      </c>
    </row>
    <row r="12502" spans="1:47">
      <c r="A12502" s="85" t="s">
        <v>130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H12502" s="94">
        <v>1207</v>
      </c>
      <c r="I12502" s="94">
        <v>1422</v>
      </c>
      <c r="J12502" s="94">
        <v>1201</v>
      </c>
      <c r="K12502" s="94">
        <v>-211</v>
      </c>
      <c r="O12502" s="94">
        <v>1422</v>
      </c>
      <c r="P12502" s="94">
        <v>1201</v>
      </c>
      <c r="Q12502" s="94">
        <v>-211</v>
      </c>
      <c r="AS12502" s="94">
        <v>42</v>
      </c>
      <c r="AT12502" s="94">
        <v>-258</v>
      </c>
      <c r="AU12502" s="94">
        <v>5</v>
      </c>
    </row>
    <row r="12503" spans="1:47">
      <c r="A12503" s="85" t="s">
        <v>130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H12503" s="94">
        <v>1163</v>
      </c>
      <c r="I12503" s="94">
        <v>1395</v>
      </c>
      <c r="J12503" s="94">
        <v>1173</v>
      </c>
      <c r="K12503" s="94">
        <v>-214</v>
      </c>
      <c r="O12503" s="94">
        <v>1395</v>
      </c>
      <c r="P12503" s="94">
        <v>1173</v>
      </c>
      <c r="Q12503" s="94">
        <v>-214</v>
      </c>
      <c r="AS12503" s="94">
        <v>41</v>
      </c>
      <c r="AT12503" s="94">
        <v>-260</v>
      </c>
      <c r="AU12503" s="94">
        <v>5</v>
      </c>
    </row>
    <row r="12504" spans="1:47">
      <c r="A12504" s="85" t="s">
        <v>130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I12504" s="94">
        <v>1361</v>
      </c>
      <c r="J12504" s="94">
        <v>1120</v>
      </c>
      <c r="K12504" s="94">
        <v>-234</v>
      </c>
      <c r="O12504" s="94">
        <v>1361</v>
      </c>
      <c r="P12504" s="94">
        <v>1120</v>
      </c>
      <c r="Q12504" s="94">
        <v>-234</v>
      </c>
      <c r="AS12504" s="94">
        <v>37</v>
      </c>
      <c r="AT12504" s="94">
        <v>-271</v>
      </c>
      <c r="AU12504" s="94">
        <v>0</v>
      </c>
    </row>
    <row r="12505" spans="1:47">
      <c r="A12505" s="85" t="s">
        <v>130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I12505" s="94">
        <v>1292</v>
      </c>
      <c r="J12505" s="94">
        <v>1196</v>
      </c>
      <c r="K12505" s="94">
        <v>-86</v>
      </c>
      <c r="O12505" s="94">
        <v>1292</v>
      </c>
      <c r="P12505" s="94">
        <v>1196</v>
      </c>
      <c r="Q12505" s="94">
        <v>-86</v>
      </c>
      <c r="AS12505" s="94">
        <v>39</v>
      </c>
      <c r="AT12505" s="94">
        <v>-135</v>
      </c>
      <c r="AU12505" s="94">
        <v>10</v>
      </c>
    </row>
    <row r="12506" spans="1:47">
      <c r="A12506" s="85" t="s">
        <v>130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I12506" s="94">
        <v>1199</v>
      </c>
      <c r="J12506" s="94">
        <v>1312</v>
      </c>
      <c r="K12506" s="94">
        <v>124</v>
      </c>
      <c r="O12506" s="94">
        <v>1199</v>
      </c>
      <c r="P12506" s="94">
        <v>1312</v>
      </c>
      <c r="Q12506" s="94">
        <v>124</v>
      </c>
      <c r="AS12506" s="94">
        <v>42</v>
      </c>
      <c r="AT12506" s="94">
        <v>66</v>
      </c>
      <c r="AU12506" s="94">
        <v>16</v>
      </c>
    </row>
    <row r="12507" spans="1:47">
      <c r="A12507" s="85" t="s">
        <v>130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H12507" s="94">
        <v>1215</v>
      </c>
      <c r="I12507" s="94">
        <v>1155</v>
      </c>
      <c r="J12507" s="94">
        <v>1269</v>
      </c>
      <c r="K12507" s="94">
        <v>123</v>
      </c>
      <c r="O12507" s="94">
        <v>1155</v>
      </c>
      <c r="P12507" s="94">
        <v>1269</v>
      </c>
      <c r="Q12507" s="94">
        <v>123</v>
      </c>
      <c r="AS12507" s="94">
        <v>39</v>
      </c>
      <c r="AT12507" s="94">
        <v>65</v>
      </c>
      <c r="AU12507" s="94">
        <v>19</v>
      </c>
    </row>
    <row r="12508" spans="1:47">
      <c r="A12508" s="85" t="s">
        <v>130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H12508" s="94">
        <v>1250</v>
      </c>
      <c r="I12508" s="94">
        <v>1111</v>
      </c>
      <c r="J12508" s="94">
        <v>1185</v>
      </c>
      <c r="K12508" s="94">
        <v>82</v>
      </c>
      <c r="O12508" s="94">
        <v>1111</v>
      </c>
      <c r="P12508" s="94">
        <v>1185</v>
      </c>
      <c r="Q12508" s="94">
        <v>82</v>
      </c>
      <c r="AS12508" s="94">
        <v>35</v>
      </c>
      <c r="AT12508" s="94">
        <v>30</v>
      </c>
      <c r="AU12508" s="94">
        <v>17</v>
      </c>
    </row>
    <row r="12509" spans="1:47">
      <c r="A12509" s="85" t="s">
        <v>130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H12509" s="94">
        <v>1348</v>
      </c>
      <c r="I12509" s="94">
        <v>1091</v>
      </c>
      <c r="J12509" s="94">
        <v>1047</v>
      </c>
      <c r="K12509" s="94">
        <v>-36</v>
      </c>
      <c r="O12509" s="94">
        <v>1091</v>
      </c>
      <c r="P12509" s="94">
        <v>1047</v>
      </c>
      <c r="Q12509" s="94">
        <v>-36</v>
      </c>
      <c r="AS12509" s="94">
        <v>28</v>
      </c>
      <c r="AT12509" s="94">
        <v>-69</v>
      </c>
      <c r="AU12509" s="94">
        <v>5</v>
      </c>
    </row>
    <row r="12510" spans="1:47">
      <c r="A12510" s="85" t="s">
        <v>130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H12510" s="94">
        <v>1401</v>
      </c>
      <c r="I12510" s="94">
        <v>1094</v>
      </c>
      <c r="J12510" s="94">
        <v>1050</v>
      </c>
      <c r="K12510" s="94">
        <v>-36</v>
      </c>
      <c r="O12510" s="94">
        <v>1094</v>
      </c>
      <c r="P12510" s="94">
        <v>1050</v>
      </c>
      <c r="Q12510" s="94">
        <v>-36</v>
      </c>
      <c r="AS12510" s="94">
        <v>25</v>
      </c>
      <c r="AT12510" s="94">
        <v>-60</v>
      </c>
      <c r="AU12510" s="94">
        <v>-1</v>
      </c>
    </row>
    <row r="12511" spans="1:47">
      <c r="A12511" s="85" t="s">
        <v>130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H12511" s="94">
        <v>1398</v>
      </c>
      <c r="I12511" s="94">
        <v>1112</v>
      </c>
      <c r="J12511" s="94">
        <v>1060</v>
      </c>
      <c r="K12511" s="94">
        <v>-42</v>
      </c>
      <c r="O12511" s="94">
        <v>1112</v>
      </c>
      <c r="P12511" s="94">
        <v>1060</v>
      </c>
      <c r="Q12511" s="94">
        <v>-42</v>
      </c>
      <c r="AS12511" s="94">
        <v>26</v>
      </c>
      <c r="AT12511" s="94">
        <v>-67</v>
      </c>
      <c r="AU12511" s="94">
        <v>-1</v>
      </c>
    </row>
    <row r="12512" spans="1:47">
      <c r="A12512" s="85" t="s">
        <v>130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H12512" s="94">
        <v>1339</v>
      </c>
      <c r="I12512" s="94">
        <v>1149</v>
      </c>
      <c r="J12512" s="94">
        <v>1081</v>
      </c>
      <c r="K12512" s="94">
        <v>-59</v>
      </c>
      <c r="O12512" s="94">
        <v>1149</v>
      </c>
      <c r="P12512" s="94">
        <v>1081</v>
      </c>
      <c r="Q12512" s="94">
        <v>-59</v>
      </c>
      <c r="AS12512" s="94">
        <v>26</v>
      </c>
      <c r="AT12512" s="94">
        <v>-84</v>
      </c>
      <c r="AU12512" s="94">
        <v>-1</v>
      </c>
    </row>
    <row r="12513" spans="1:47">
      <c r="A12513" s="85" t="s">
        <v>130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H12513" s="94">
        <v>1312</v>
      </c>
      <c r="I12513" s="94">
        <v>1241</v>
      </c>
      <c r="J12513" s="94">
        <v>1137</v>
      </c>
      <c r="K12513" s="94">
        <v>-94</v>
      </c>
      <c r="O12513" s="94">
        <v>1241</v>
      </c>
      <c r="P12513" s="94">
        <v>1137</v>
      </c>
      <c r="Q12513" s="94">
        <v>-94</v>
      </c>
      <c r="AS12513" s="94">
        <v>29</v>
      </c>
      <c r="AT12513" s="94">
        <v>-129</v>
      </c>
      <c r="AU12513" s="94">
        <v>6</v>
      </c>
    </row>
    <row r="12514" spans="1:47">
      <c r="A12514" s="85" t="s">
        <v>130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H12514" s="94">
        <v>1251</v>
      </c>
      <c r="I12514" s="94">
        <v>1313</v>
      </c>
      <c r="J12514" s="94">
        <v>1236</v>
      </c>
      <c r="K12514" s="94">
        <v>-68</v>
      </c>
      <c r="O12514" s="94">
        <v>1313</v>
      </c>
      <c r="P12514" s="94">
        <v>1236</v>
      </c>
      <c r="Q12514" s="94">
        <v>-68</v>
      </c>
      <c r="AS12514" s="94">
        <v>34</v>
      </c>
      <c r="AT12514" s="94">
        <v>-110</v>
      </c>
      <c r="AU12514" s="94">
        <v>8</v>
      </c>
    </row>
    <row r="12515" spans="1:47">
      <c r="A12515" s="85" t="s">
        <v>130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H12515" s="94">
        <v>1217</v>
      </c>
      <c r="I12515" s="94">
        <v>1370</v>
      </c>
      <c r="J12515" s="94">
        <v>1206</v>
      </c>
      <c r="K12515" s="94">
        <v>-157</v>
      </c>
      <c r="O12515" s="94">
        <v>1370</v>
      </c>
      <c r="P12515" s="94">
        <v>1206</v>
      </c>
      <c r="Q12515" s="94">
        <v>-157</v>
      </c>
      <c r="AS12515" s="94">
        <v>36</v>
      </c>
      <c r="AT12515" s="94">
        <v>-195</v>
      </c>
      <c r="AU12515" s="94">
        <v>2</v>
      </c>
    </row>
    <row r="12516" spans="1:47">
      <c r="A12516" s="85" t="s">
        <v>130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I12516" s="94">
        <v>1359</v>
      </c>
      <c r="J12516" s="94">
        <v>1184</v>
      </c>
      <c r="K12516" s="94">
        <v>-166</v>
      </c>
      <c r="O12516" s="94">
        <v>1359</v>
      </c>
      <c r="P12516" s="94">
        <v>1184</v>
      </c>
      <c r="Q12516" s="94">
        <v>-166</v>
      </c>
      <c r="AS12516" s="94">
        <v>37</v>
      </c>
      <c r="AT12516" s="94">
        <v>-201</v>
      </c>
      <c r="AU12516" s="94">
        <v>-2</v>
      </c>
    </row>
    <row r="12517" spans="1:47">
      <c r="A12517" s="85" t="s">
        <v>130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I12517" s="94">
        <v>1309</v>
      </c>
      <c r="J12517" s="94">
        <v>1156</v>
      </c>
      <c r="K12517" s="94">
        <v>-146</v>
      </c>
      <c r="O12517" s="94">
        <v>1309</v>
      </c>
      <c r="P12517" s="94">
        <v>1156</v>
      </c>
      <c r="Q12517" s="94">
        <v>-146</v>
      </c>
      <c r="AS12517" s="94">
        <v>39</v>
      </c>
      <c r="AT12517" s="94">
        <v>-184</v>
      </c>
      <c r="AU12517" s="94">
        <v>-1</v>
      </c>
    </row>
    <row r="12518" spans="1:47">
      <c r="A12518" s="85" t="s">
        <v>130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I12518" s="94">
        <v>1263</v>
      </c>
      <c r="J12518" s="94">
        <v>1151</v>
      </c>
      <c r="K12518" s="94">
        <v>-102</v>
      </c>
      <c r="O12518" s="94">
        <v>1263</v>
      </c>
      <c r="P12518" s="94">
        <v>1151</v>
      </c>
      <c r="Q12518" s="94">
        <v>-102</v>
      </c>
      <c r="AS12518" s="94">
        <v>40</v>
      </c>
      <c r="AT12518" s="94">
        <v>-142</v>
      </c>
      <c r="AU12518" s="94">
        <v>0</v>
      </c>
    </row>
    <row r="12519" spans="1:47">
      <c r="A12519" s="85" t="s">
        <v>130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I12519" s="94">
        <v>1228</v>
      </c>
      <c r="J12519" s="94">
        <v>1155</v>
      </c>
      <c r="K12519" s="94">
        <v>-62</v>
      </c>
      <c r="O12519" s="94">
        <v>1228</v>
      </c>
      <c r="P12519" s="94">
        <v>1155</v>
      </c>
      <c r="Q12519" s="94">
        <v>-62</v>
      </c>
      <c r="AS12519" s="94">
        <v>42</v>
      </c>
      <c r="AT12519" s="94">
        <v>-107</v>
      </c>
      <c r="AU12519" s="94">
        <v>3</v>
      </c>
    </row>
    <row r="12520" spans="1:47">
      <c r="A12520" s="85" t="s">
        <v>130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I12520" s="94">
        <v>1203</v>
      </c>
      <c r="J12520" s="94">
        <v>1144</v>
      </c>
      <c r="K12520" s="94">
        <v>-52</v>
      </c>
      <c r="O12520" s="94">
        <v>1203</v>
      </c>
      <c r="P12520" s="94">
        <v>1144</v>
      </c>
      <c r="Q12520" s="94">
        <v>-52</v>
      </c>
      <c r="AS12520" s="94">
        <v>41</v>
      </c>
      <c r="AT12520" s="94">
        <v>-98</v>
      </c>
      <c r="AU12520" s="94">
        <v>5</v>
      </c>
    </row>
    <row r="12521" spans="1:47">
      <c r="A12521" s="85" t="s">
        <v>130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I12521" s="94">
        <v>1183</v>
      </c>
      <c r="J12521" s="94">
        <v>1144</v>
      </c>
      <c r="K12521" s="94">
        <v>-30</v>
      </c>
      <c r="O12521" s="94">
        <v>1183</v>
      </c>
      <c r="P12521" s="94">
        <v>1144</v>
      </c>
      <c r="Q12521" s="94">
        <v>-30</v>
      </c>
      <c r="AS12521" s="94">
        <v>43</v>
      </c>
      <c r="AT12521" s="94">
        <v>-81</v>
      </c>
      <c r="AU12521" s="94">
        <v>8</v>
      </c>
    </row>
    <row r="12522" spans="1:47">
      <c r="A12522" s="85" t="s">
        <v>130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I12522" s="94">
        <v>1178</v>
      </c>
      <c r="J12522" s="94">
        <v>1148</v>
      </c>
      <c r="K12522" s="94">
        <v>-23</v>
      </c>
      <c r="O12522" s="94">
        <v>1178</v>
      </c>
      <c r="P12522" s="94">
        <v>1148</v>
      </c>
      <c r="Q12522" s="94">
        <v>-23</v>
      </c>
      <c r="AS12522" s="94">
        <v>42</v>
      </c>
      <c r="AT12522" s="94">
        <v>-72</v>
      </c>
      <c r="AU12522" s="94">
        <v>7</v>
      </c>
    </row>
    <row r="12523" spans="1:47">
      <c r="A12523" s="85" t="s">
        <v>130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I12523" s="94">
        <v>1190</v>
      </c>
      <c r="J12523" s="94">
        <v>1147</v>
      </c>
      <c r="K12523" s="94">
        <v>-36</v>
      </c>
      <c r="O12523" s="94">
        <v>1190</v>
      </c>
      <c r="P12523" s="94">
        <v>1147</v>
      </c>
      <c r="Q12523" s="94">
        <v>-36</v>
      </c>
      <c r="AS12523" s="94">
        <v>42</v>
      </c>
      <c r="AT12523" s="94">
        <v>-82</v>
      </c>
      <c r="AU12523" s="94">
        <v>4</v>
      </c>
    </row>
    <row r="12524" spans="1:47">
      <c r="A12524" s="85" t="s">
        <v>130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I12524" s="94">
        <v>1266</v>
      </c>
      <c r="J12524" s="94">
        <v>1153</v>
      </c>
      <c r="K12524" s="94">
        <v>-103</v>
      </c>
      <c r="O12524" s="94">
        <v>1266</v>
      </c>
      <c r="P12524" s="94">
        <v>1153</v>
      </c>
      <c r="Q12524" s="94">
        <v>-103</v>
      </c>
      <c r="AS12524" s="94">
        <v>44</v>
      </c>
      <c r="AT12524" s="94">
        <v>-153</v>
      </c>
      <c r="AU12524" s="94">
        <v>6</v>
      </c>
    </row>
    <row r="12525" spans="1:47">
      <c r="A12525" s="85" t="s">
        <v>130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H12525" s="94">
        <v>1156</v>
      </c>
      <c r="I12525" s="94">
        <v>1332</v>
      </c>
      <c r="J12525" s="94">
        <v>1270</v>
      </c>
      <c r="K12525" s="94">
        <v>-54</v>
      </c>
      <c r="O12525" s="94">
        <v>1332</v>
      </c>
      <c r="P12525" s="94">
        <v>1270</v>
      </c>
      <c r="Q12525" s="94">
        <v>-54</v>
      </c>
      <c r="AS12525" s="94">
        <v>49</v>
      </c>
      <c r="AT12525" s="94">
        <v>-114</v>
      </c>
      <c r="AU12525" s="94">
        <v>11</v>
      </c>
    </row>
    <row r="12526" spans="1:47">
      <c r="A12526" s="85" t="s">
        <v>130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H12526" s="94">
        <v>1070</v>
      </c>
      <c r="I12526" s="94">
        <v>1316</v>
      </c>
      <c r="J12526" s="94">
        <v>1284</v>
      </c>
      <c r="K12526" s="94">
        <v>-22</v>
      </c>
      <c r="O12526" s="94">
        <v>1316</v>
      </c>
      <c r="P12526" s="94">
        <v>1284</v>
      </c>
      <c r="Q12526" s="94">
        <v>-22</v>
      </c>
      <c r="AS12526" s="94">
        <v>47</v>
      </c>
      <c r="AT12526" s="94">
        <v>-78</v>
      </c>
      <c r="AU12526" s="94">
        <v>9</v>
      </c>
    </row>
    <row r="12527" spans="1:47">
      <c r="A12527" s="85" t="s">
        <v>130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H12527" s="94">
        <v>1011</v>
      </c>
      <c r="I12527" s="94">
        <v>1291</v>
      </c>
      <c r="J12527" s="94">
        <v>1333</v>
      </c>
      <c r="K12527" s="94">
        <v>52</v>
      </c>
      <c r="O12527" s="94">
        <v>1291</v>
      </c>
      <c r="P12527" s="94">
        <v>1333</v>
      </c>
      <c r="Q12527" s="94">
        <v>52</v>
      </c>
      <c r="AS12527" s="94">
        <v>49</v>
      </c>
      <c r="AT12527" s="94">
        <v>-20</v>
      </c>
      <c r="AU12527" s="94">
        <v>23</v>
      </c>
    </row>
    <row r="12528" spans="1:47">
      <c r="A12528" s="85" t="s">
        <v>130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I12528" s="94">
        <v>1243</v>
      </c>
      <c r="J12528" s="94">
        <v>1324</v>
      </c>
      <c r="K12528" s="94">
        <v>90</v>
      </c>
      <c r="O12528" s="94">
        <v>1243</v>
      </c>
      <c r="P12528" s="94">
        <v>1324</v>
      </c>
      <c r="Q12528" s="94">
        <v>90</v>
      </c>
      <c r="AS12528" s="94">
        <v>49</v>
      </c>
      <c r="AT12528" s="94">
        <v>9</v>
      </c>
      <c r="AU12528" s="94">
        <v>32</v>
      </c>
    </row>
    <row r="12529" spans="1:47">
      <c r="A12529" s="85" t="s">
        <v>130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I12529" s="94">
        <v>1181</v>
      </c>
      <c r="J12529" s="94">
        <v>1328</v>
      </c>
      <c r="K12529" s="94">
        <v>155</v>
      </c>
      <c r="O12529" s="94">
        <v>1181</v>
      </c>
      <c r="P12529" s="94">
        <v>1328</v>
      </c>
      <c r="Q12529" s="94">
        <v>155</v>
      </c>
      <c r="AS12529" s="94">
        <v>47</v>
      </c>
      <c r="AT12529" s="94">
        <v>76</v>
      </c>
      <c r="AU12529" s="94">
        <v>32</v>
      </c>
    </row>
    <row r="12530" spans="1:47">
      <c r="A12530" s="85" t="s">
        <v>130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I12530" s="94">
        <v>1104</v>
      </c>
      <c r="J12530" s="94">
        <v>1319</v>
      </c>
      <c r="K12530" s="94">
        <v>227</v>
      </c>
      <c r="O12530" s="94">
        <v>1104</v>
      </c>
      <c r="P12530" s="94">
        <v>1319</v>
      </c>
      <c r="Q12530" s="94">
        <v>227</v>
      </c>
      <c r="AS12530" s="94">
        <v>44</v>
      </c>
      <c r="AT12530" s="94">
        <v>151</v>
      </c>
      <c r="AU12530" s="94">
        <v>32</v>
      </c>
    </row>
    <row r="12531" spans="1:47">
      <c r="A12531" s="85" t="s">
        <v>130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H12531" s="94">
        <v>973</v>
      </c>
      <c r="I12531" s="94">
        <v>1029</v>
      </c>
      <c r="J12531" s="94">
        <v>1240</v>
      </c>
      <c r="K12531" s="94">
        <v>220</v>
      </c>
      <c r="O12531" s="94">
        <v>1029</v>
      </c>
      <c r="P12531" s="94">
        <v>1240</v>
      </c>
      <c r="Q12531" s="94">
        <v>220</v>
      </c>
      <c r="AS12531" s="94">
        <v>40</v>
      </c>
      <c r="AT12531" s="94">
        <v>150</v>
      </c>
      <c r="AU12531" s="94">
        <v>30</v>
      </c>
    </row>
    <row r="12532" spans="1:47">
      <c r="A12532" s="85" t="s">
        <v>130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H12532" s="94">
        <v>1047</v>
      </c>
      <c r="I12532" s="94">
        <v>976</v>
      </c>
      <c r="J12532" s="94">
        <v>1077</v>
      </c>
      <c r="K12532" s="94">
        <v>107</v>
      </c>
      <c r="O12532" s="94">
        <v>976</v>
      </c>
      <c r="P12532" s="94">
        <v>1077</v>
      </c>
      <c r="Q12532" s="94">
        <v>107</v>
      </c>
      <c r="AS12532" s="94">
        <v>33</v>
      </c>
      <c r="AT12532" s="94">
        <v>53</v>
      </c>
      <c r="AU12532" s="94">
        <v>21</v>
      </c>
    </row>
    <row r="12533" spans="1:47">
      <c r="A12533" s="85" t="s">
        <v>130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H12533" s="94">
        <v>1113</v>
      </c>
      <c r="I12533" s="94">
        <v>946</v>
      </c>
      <c r="J12533" s="94">
        <v>982</v>
      </c>
      <c r="K12533" s="94">
        <v>43</v>
      </c>
      <c r="O12533" s="94">
        <v>946</v>
      </c>
      <c r="P12533" s="94">
        <v>982</v>
      </c>
      <c r="Q12533" s="94">
        <v>43</v>
      </c>
      <c r="AS12533" s="94">
        <v>28</v>
      </c>
      <c r="AT12533" s="94">
        <v>4</v>
      </c>
      <c r="AU12533" s="94">
        <v>11</v>
      </c>
    </row>
    <row r="12534" spans="1:47">
      <c r="A12534" s="85" t="s">
        <v>130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H12534" s="94">
        <v>1183</v>
      </c>
      <c r="I12534" s="94">
        <v>935</v>
      </c>
      <c r="J12534" s="94">
        <v>955</v>
      </c>
      <c r="K12534" s="94">
        <v>29</v>
      </c>
      <c r="O12534" s="94">
        <v>935</v>
      </c>
      <c r="P12534" s="94">
        <v>955</v>
      </c>
      <c r="Q12534" s="94">
        <v>29</v>
      </c>
      <c r="AS12534" s="94">
        <v>27</v>
      </c>
      <c r="AT12534" s="94">
        <v>-7</v>
      </c>
      <c r="AU12534" s="94">
        <v>9</v>
      </c>
    </row>
    <row r="12535" spans="1:47">
      <c r="A12535" s="85" t="s">
        <v>130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H12535" s="94">
        <v>1226</v>
      </c>
      <c r="I12535" s="94">
        <v>952</v>
      </c>
      <c r="J12535" s="94">
        <v>971</v>
      </c>
      <c r="K12535" s="94">
        <v>28</v>
      </c>
      <c r="O12535" s="94">
        <v>952</v>
      </c>
      <c r="P12535" s="94">
        <v>971</v>
      </c>
      <c r="Q12535" s="94">
        <v>28</v>
      </c>
      <c r="AS12535" s="94">
        <v>26</v>
      </c>
      <c r="AT12535" s="94">
        <v>-8</v>
      </c>
      <c r="AU12535" s="94">
        <v>10</v>
      </c>
    </row>
    <row r="12536" spans="1:47">
      <c r="A12536" s="85" t="s">
        <v>130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H12536" s="94">
        <v>1226</v>
      </c>
      <c r="I12536" s="94">
        <v>984</v>
      </c>
      <c r="J12536" s="94">
        <v>1001</v>
      </c>
      <c r="K12536" s="94">
        <v>26</v>
      </c>
      <c r="O12536" s="94">
        <v>984</v>
      </c>
      <c r="P12536" s="94">
        <v>1001</v>
      </c>
      <c r="Q12536" s="94">
        <v>26</v>
      </c>
      <c r="AS12536" s="94">
        <v>28</v>
      </c>
      <c r="AT12536" s="94">
        <v>-15</v>
      </c>
      <c r="AU12536" s="94">
        <v>13</v>
      </c>
    </row>
    <row r="12537" spans="1:47">
      <c r="A12537" s="85" t="s">
        <v>130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H12537" s="94">
        <v>1238</v>
      </c>
      <c r="I12537" s="94">
        <v>1033</v>
      </c>
      <c r="J12537" s="94">
        <v>1105</v>
      </c>
      <c r="K12537" s="94">
        <v>80</v>
      </c>
      <c r="O12537" s="94">
        <v>1033</v>
      </c>
      <c r="P12537" s="94">
        <v>1105</v>
      </c>
      <c r="Q12537" s="94">
        <v>80</v>
      </c>
      <c r="AS12537" s="94">
        <v>34</v>
      </c>
      <c r="AT12537" s="94">
        <v>20</v>
      </c>
      <c r="AU12537" s="94">
        <v>26</v>
      </c>
    </row>
    <row r="12538" spans="1:47">
      <c r="A12538" s="85" t="s">
        <v>130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H12538" s="94">
        <v>1244</v>
      </c>
      <c r="I12538" s="94">
        <v>1082</v>
      </c>
      <c r="J12538" s="94">
        <v>1200</v>
      </c>
      <c r="K12538" s="94">
        <v>128</v>
      </c>
      <c r="O12538" s="94">
        <v>1082</v>
      </c>
      <c r="P12538" s="94">
        <v>1200</v>
      </c>
      <c r="Q12538" s="94">
        <v>128</v>
      </c>
      <c r="AS12538" s="94">
        <v>41</v>
      </c>
      <c r="AT12538" s="94">
        <v>52</v>
      </c>
      <c r="AU12538" s="94">
        <v>35</v>
      </c>
    </row>
    <row r="12539" spans="1:47">
      <c r="A12539" s="85" t="s">
        <v>130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H12539" s="94">
        <v>1249</v>
      </c>
      <c r="I12539" s="94">
        <v>1150</v>
      </c>
      <c r="J12539" s="94">
        <v>1243</v>
      </c>
      <c r="K12539" s="94">
        <v>101</v>
      </c>
      <c r="O12539" s="94">
        <v>1150</v>
      </c>
      <c r="P12539" s="94">
        <v>1243</v>
      </c>
      <c r="Q12539" s="94">
        <v>101</v>
      </c>
      <c r="AS12539" s="94">
        <v>46</v>
      </c>
      <c r="AT12539" s="94">
        <v>24</v>
      </c>
      <c r="AU12539" s="94">
        <v>31</v>
      </c>
    </row>
    <row r="12540" spans="1:47">
      <c r="A12540" s="85" t="s">
        <v>130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I12540" s="94">
        <v>1191</v>
      </c>
      <c r="J12540" s="94">
        <v>1254</v>
      </c>
      <c r="K12540" s="94">
        <v>72</v>
      </c>
      <c r="O12540" s="94">
        <v>1191</v>
      </c>
      <c r="P12540" s="94">
        <v>1254</v>
      </c>
      <c r="Q12540" s="94">
        <v>72</v>
      </c>
      <c r="AS12540" s="94">
        <v>49</v>
      </c>
      <c r="AT12540" s="94">
        <v>-5</v>
      </c>
      <c r="AU12540" s="94">
        <v>28</v>
      </c>
    </row>
    <row r="12541" spans="1:47">
      <c r="A12541" s="85" t="s">
        <v>130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I12541" s="94">
        <v>1208</v>
      </c>
      <c r="J12541" s="94">
        <v>1206</v>
      </c>
      <c r="K12541" s="94">
        <v>7</v>
      </c>
      <c r="O12541" s="94">
        <v>1208</v>
      </c>
      <c r="P12541" s="94">
        <v>1206</v>
      </c>
      <c r="Q12541" s="94">
        <v>7</v>
      </c>
      <c r="AS12541" s="94">
        <v>50</v>
      </c>
      <c r="AT12541" s="94">
        <v>-70</v>
      </c>
      <c r="AU12541" s="94">
        <v>27</v>
      </c>
    </row>
    <row r="12542" spans="1:47">
      <c r="A12542" s="85" t="s">
        <v>130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I12542" s="94">
        <v>1213</v>
      </c>
      <c r="J12542" s="94">
        <v>1133</v>
      </c>
      <c r="K12542" s="94">
        <v>-68</v>
      </c>
      <c r="O12542" s="94">
        <v>1213</v>
      </c>
      <c r="P12542" s="94">
        <v>1133</v>
      </c>
      <c r="Q12542" s="94">
        <v>-68</v>
      </c>
      <c r="AS12542" s="94">
        <v>49</v>
      </c>
      <c r="AT12542" s="94">
        <v>-141</v>
      </c>
      <c r="AU12542" s="94">
        <v>24</v>
      </c>
    </row>
    <row r="12543" spans="1:47">
      <c r="A12543" s="85" t="s">
        <v>130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I12543" s="94">
        <v>1227</v>
      </c>
      <c r="J12543" s="94">
        <v>1054</v>
      </c>
      <c r="K12543" s="94">
        <v>-164</v>
      </c>
      <c r="O12543" s="94">
        <v>1227</v>
      </c>
      <c r="P12543" s="94">
        <v>1054</v>
      </c>
      <c r="Q12543" s="94">
        <v>-164</v>
      </c>
      <c r="AS12543" s="94">
        <v>47</v>
      </c>
      <c r="AT12543" s="94">
        <v>-233</v>
      </c>
      <c r="AU12543" s="94">
        <v>22</v>
      </c>
    </row>
    <row r="12544" spans="1:47">
      <c r="A12544" s="85" t="s">
        <v>130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I12544" s="94">
        <v>1246</v>
      </c>
      <c r="J12544" s="94">
        <v>1135</v>
      </c>
      <c r="K12544" s="94">
        <v>-102</v>
      </c>
      <c r="O12544" s="94">
        <v>1246</v>
      </c>
      <c r="P12544" s="94">
        <v>1135</v>
      </c>
      <c r="Q12544" s="94">
        <v>-102</v>
      </c>
      <c r="AS12544" s="94">
        <v>48</v>
      </c>
      <c r="AT12544" s="94">
        <v>-172</v>
      </c>
      <c r="AU12544" s="94">
        <v>22</v>
      </c>
    </row>
    <row r="12545" spans="1:47">
      <c r="A12545" s="85" t="s">
        <v>130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I12545" s="94">
        <v>1268</v>
      </c>
      <c r="J12545" s="94">
        <v>1154</v>
      </c>
      <c r="K12545" s="94">
        <v>-107</v>
      </c>
      <c r="O12545" s="94">
        <v>1268</v>
      </c>
      <c r="P12545" s="94">
        <v>1154</v>
      </c>
      <c r="Q12545" s="94">
        <v>-107</v>
      </c>
      <c r="AS12545" s="94">
        <v>49</v>
      </c>
      <c r="AT12545" s="94">
        <v>-183</v>
      </c>
      <c r="AU12545" s="94">
        <v>27</v>
      </c>
    </row>
    <row r="12546" spans="1:47">
      <c r="A12546" s="85" t="s">
        <v>130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I12546" s="94">
        <v>1284</v>
      </c>
      <c r="J12546" s="94">
        <v>1202</v>
      </c>
      <c r="K12546" s="94">
        <v>-73</v>
      </c>
      <c r="O12546" s="94">
        <v>1284</v>
      </c>
      <c r="P12546" s="94">
        <v>1202</v>
      </c>
      <c r="Q12546" s="94">
        <v>-73</v>
      </c>
      <c r="AS12546" s="94">
        <v>51</v>
      </c>
      <c r="AT12546" s="94">
        <v>-153</v>
      </c>
      <c r="AU12546" s="94">
        <v>29</v>
      </c>
    </row>
    <row r="12547" spans="1:47">
      <c r="A12547" s="85" t="s">
        <v>130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I12547" s="94">
        <v>1303</v>
      </c>
      <c r="J12547" s="94">
        <v>1257</v>
      </c>
      <c r="K12547" s="94">
        <v>-39</v>
      </c>
      <c r="O12547" s="94">
        <v>1303</v>
      </c>
      <c r="P12547" s="94">
        <v>1257</v>
      </c>
      <c r="Q12547" s="94">
        <v>-39</v>
      </c>
      <c r="AS12547" s="94">
        <v>50</v>
      </c>
      <c r="AT12547" s="94">
        <v>-119</v>
      </c>
      <c r="AU12547" s="94">
        <v>30</v>
      </c>
    </row>
    <row r="12548" spans="1:47">
      <c r="A12548" s="85" t="s">
        <v>130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I12548" s="94">
        <v>1375</v>
      </c>
      <c r="J12548" s="94">
        <v>1281</v>
      </c>
      <c r="K12548" s="94">
        <v>-86</v>
      </c>
      <c r="O12548" s="94">
        <v>1375</v>
      </c>
      <c r="P12548" s="94">
        <v>1281</v>
      </c>
      <c r="Q12548" s="94">
        <v>-86</v>
      </c>
      <c r="AS12548" s="94">
        <v>51</v>
      </c>
      <c r="AT12548" s="94">
        <v>-166</v>
      </c>
      <c r="AU12548" s="94">
        <v>29</v>
      </c>
    </row>
    <row r="12549" spans="1:47">
      <c r="A12549" s="85" t="s">
        <v>130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H12549" s="94">
        <v>1140</v>
      </c>
      <c r="I12549" s="94">
        <v>1460</v>
      </c>
      <c r="J12549" s="94">
        <v>1337</v>
      </c>
      <c r="K12549" s="94">
        <v>-116</v>
      </c>
      <c r="O12549" s="94">
        <v>1460</v>
      </c>
      <c r="P12549" s="94">
        <v>1337</v>
      </c>
      <c r="Q12549" s="94">
        <v>-116</v>
      </c>
      <c r="AS12549" s="94">
        <v>56</v>
      </c>
      <c r="AT12549" s="94">
        <v>-212</v>
      </c>
      <c r="AU12549" s="94">
        <v>40</v>
      </c>
    </row>
    <row r="12550" spans="1:47">
      <c r="A12550" s="85" t="s">
        <v>130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H12550" s="94">
        <v>1042</v>
      </c>
      <c r="I12550" s="94">
        <v>1440</v>
      </c>
      <c r="J12550" s="94">
        <v>1362</v>
      </c>
      <c r="K12550" s="94">
        <v>-71</v>
      </c>
      <c r="O12550" s="94">
        <v>1440</v>
      </c>
      <c r="P12550" s="94">
        <v>1362</v>
      </c>
      <c r="Q12550" s="94">
        <v>-71</v>
      </c>
      <c r="AS12550" s="94">
        <v>56</v>
      </c>
      <c r="AT12550" s="94">
        <v>-171</v>
      </c>
      <c r="AU12550" s="94">
        <v>44</v>
      </c>
    </row>
    <row r="12551" spans="1:47">
      <c r="A12551" s="85" t="s">
        <v>130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H12551" s="94">
        <v>960</v>
      </c>
      <c r="I12551" s="94">
        <v>1390</v>
      </c>
      <c r="J12551" s="94">
        <v>1402</v>
      </c>
      <c r="K12551" s="94">
        <v>20</v>
      </c>
      <c r="O12551" s="94">
        <v>1390</v>
      </c>
      <c r="P12551" s="94">
        <v>1402</v>
      </c>
      <c r="Q12551" s="94">
        <v>20</v>
      </c>
      <c r="AS12551" s="94">
        <v>54</v>
      </c>
      <c r="AT12551" s="94">
        <v>-70</v>
      </c>
      <c r="AU12551" s="94">
        <v>36</v>
      </c>
    </row>
    <row r="12552" spans="1:47">
      <c r="A12552" s="85" t="s">
        <v>130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I12552" s="94">
        <v>1301</v>
      </c>
      <c r="J12552" s="94">
        <v>1220</v>
      </c>
      <c r="K12552" s="94">
        <v>-73</v>
      </c>
      <c r="O12552" s="94">
        <v>1301</v>
      </c>
      <c r="P12552" s="94">
        <v>1220</v>
      </c>
      <c r="Q12552" s="94">
        <v>-73</v>
      </c>
      <c r="AS12552" s="94">
        <v>47</v>
      </c>
      <c r="AT12552" s="94">
        <v>-145</v>
      </c>
      <c r="AU12552" s="94">
        <v>25</v>
      </c>
    </row>
    <row r="12553" spans="1:47">
      <c r="A12553" s="85" t="s">
        <v>130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I12553" s="94">
        <v>1191</v>
      </c>
      <c r="J12553" s="94">
        <v>1059</v>
      </c>
      <c r="K12553" s="94">
        <v>-123</v>
      </c>
      <c r="O12553" s="94">
        <v>1191</v>
      </c>
      <c r="P12553" s="94">
        <v>1059</v>
      </c>
      <c r="Q12553" s="94">
        <v>-123</v>
      </c>
      <c r="AS12553" s="94">
        <v>39</v>
      </c>
      <c r="AT12553" s="94">
        <v>-183</v>
      </c>
      <c r="AU12553" s="94">
        <v>21</v>
      </c>
    </row>
    <row r="12554" spans="1:47">
      <c r="A12554" s="85" t="s">
        <v>130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I12554" s="94">
        <v>1078</v>
      </c>
      <c r="J12554" s="94">
        <v>977</v>
      </c>
      <c r="K12554" s="94">
        <v>-91</v>
      </c>
      <c r="O12554" s="94">
        <v>1078</v>
      </c>
      <c r="P12554" s="94">
        <v>977</v>
      </c>
      <c r="Q12554" s="94">
        <v>-91</v>
      </c>
      <c r="AS12554" s="94">
        <v>38</v>
      </c>
      <c r="AT12554" s="94">
        <v>-161</v>
      </c>
      <c r="AU12554" s="94">
        <v>32</v>
      </c>
    </row>
    <row r="12555" spans="1:47">
      <c r="A12555" s="85" t="s">
        <v>130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H12555" s="94">
        <v>1072</v>
      </c>
      <c r="I12555" s="94">
        <v>986</v>
      </c>
      <c r="J12555" s="94">
        <v>933</v>
      </c>
      <c r="K12555" s="94">
        <v>-45</v>
      </c>
      <c r="O12555" s="94">
        <v>986</v>
      </c>
      <c r="P12555" s="94">
        <v>933</v>
      </c>
      <c r="Q12555" s="94">
        <v>-45</v>
      </c>
      <c r="AS12555" s="94">
        <v>31</v>
      </c>
      <c r="AT12555" s="94">
        <v>-99</v>
      </c>
      <c r="AU12555" s="94">
        <v>23</v>
      </c>
    </row>
    <row r="12556" spans="1:47">
      <c r="A12556" s="85" t="s">
        <v>130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H12556" s="94">
        <v>1222</v>
      </c>
      <c r="I12556" s="94">
        <v>933</v>
      </c>
      <c r="J12556" s="94">
        <v>812</v>
      </c>
      <c r="K12556" s="94">
        <v>-113</v>
      </c>
      <c r="O12556" s="94">
        <v>933</v>
      </c>
      <c r="P12556" s="94">
        <v>812</v>
      </c>
      <c r="Q12556" s="94">
        <v>-113</v>
      </c>
      <c r="AS12556" s="94">
        <v>25</v>
      </c>
      <c r="AT12556" s="94">
        <v>-147</v>
      </c>
      <c r="AU12556" s="94">
        <v>9</v>
      </c>
    </row>
    <row r="12557" spans="1:47">
      <c r="A12557" s="85" t="s">
        <v>130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H12557" s="94">
        <v>1271</v>
      </c>
      <c r="I12557" s="94">
        <v>903</v>
      </c>
      <c r="J12557" s="94">
        <v>799</v>
      </c>
      <c r="K12557" s="94">
        <v>-96</v>
      </c>
      <c r="O12557" s="94">
        <v>903</v>
      </c>
      <c r="P12557" s="94">
        <v>799</v>
      </c>
      <c r="Q12557" s="94">
        <v>-96</v>
      </c>
      <c r="AS12557" s="94">
        <v>23</v>
      </c>
      <c r="AT12557" s="94">
        <v>-128</v>
      </c>
      <c r="AU12557" s="94">
        <v>9</v>
      </c>
    </row>
    <row r="12558" spans="1:47">
      <c r="A12558" s="85" t="s">
        <v>130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H12558" s="94">
        <v>1261</v>
      </c>
      <c r="I12558" s="94">
        <v>894</v>
      </c>
      <c r="J12558" s="94">
        <v>796</v>
      </c>
      <c r="K12558" s="94">
        <v>-91</v>
      </c>
      <c r="O12558" s="94">
        <v>894</v>
      </c>
      <c r="P12558" s="94">
        <v>796</v>
      </c>
      <c r="Q12558" s="94">
        <v>-91</v>
      </c>
      <c r="AS12558" s="94">
        <v>23</v>
      </c>
      <c r="AT12558" s="94">
        <v>-121</v>
      </c>
      <c r="AU12558" s="94">
        <v>7</v>
      </c>
    </row>
    <row r="12559" spans="1:47">
      <c r="A12559" s="85" t="s">
        <v>130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H12559" s="94">
        <v>1332</v>
      </c>
      <c r="I12559" s="94">
        <v>919</v>
      </c>
      <c r="J12559" s="94">
        <v>811</v>
      </c>
      <c r="K12559" s="94">
        <v>-97</v>
      </c>
      <c r="O12559" s="94">
        <v>919</v>
      </c>
      <c r="P12559" s="94">
        <v>811</v>
      </c>
      <c r="Q12559" s="94">
        <v>-97</v>
      </c>
      <c r="AS12559" s="94">
        <v>25</v>
      </c>
      <c r="AT12559" s="94">
        <v>-130</v>
      </c>
      <c r="AU12559" s="94">
        <v>8</v>
      </c>
    </row>
    <row r="12560" spans="1:47">
      <c r="A12560" s="85" t="s">
        <v>130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H12560" s="94">
        <v>1410</v>
      </c>
      <c r="I12560" s="94">
        <v>1019</v>
      </c>
      <c r="J12560" s="94">
        <v>856</v>
      </c>
      <c r="K12560" s="94">
        <v>-156</v>
      </c>
      <c r="O12560" s="94">
        <v>1019</v>
      </c>
      <c r="P12560" s="94">
        <v>856</v>
      </c>
      <c r="Q12560" s="94">
        <v>-156</v>
      </c>
      <c r="AS12560" s="94">
        <v>26</v>
      </c>
      <c r="AT12560" s="94">
        <v>-196</v>
      </c>
      <c r="AU12560" s="94">
        <v>14</v>
      </c>
    </row>
    <row r="12561" spans="1:47">
      <c r="A12561" s="85" t="s">
        <v>130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H12561" s="94">
        <v>1470</v>
      </c>
      <c r="I12561" s="94">
        <v>1185</v>
      </c>
      <c r="J12561" s="94">
        <v>1114</v>
      </c>
      <c r="K12561" s="94">
        <v>-62</v>
      </c>
      <c r="O12561" s="94">
        <v>1185</v>
      </c>
      <c r="P12561" s="94">
        <v>1114</v>
      </c>
      <c r="Q12561" s="94">
        <v>-62</v>
      </c>
      <c r="AS12561" s="94">
        <v>34</v>
      </c>
      <c r="AT12561" s="94">
        <v>-148</v>
      </c>
      <c r="AU12561" s="94">
        <v>52</v>
      </c>
    </row>
    <row r="12562" spans="1:47">
      <c r="A12562" s="85" t="s">
        <v>130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H12562" s="94">
        <v>1554</v>
      </c>
      <c r="I12562" s="94">
        <v>1242</v>
      </c>
      <c r="J12562" s="94">
        <v>1209</v>
      </c>
      <c r="K12562" s="94">
        <v>-26</v>
      </c>
      <c r="O12562" s="94">
        <v>1242</v>
      </c>
      <c r="P12562" s="94">
        <v>1209</v>
      </c>
      <c r="Q12562" s="94">
        <v>-26</v>
      </c>
      <c r="AS12562" s="94">
        <v>36</v>
      </c>
      <c r="AT12562" s="94">
        <v>-152</v>
      </c>
      <c r="AU12562" s="94">
        <v>90</v>
      </c>
    </row>
    <row r="12563" spans="1:47">
      <c r="A12563" s="85" t="s">
        <v>130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H12563" s="94">
        <v>1599</v>
      </c>
      <c r="I12563" s="94">
        <v>1264</v>
      </c>
      <c r="J12563" s="94">
        <v>1114</v>
      </c>
      <c r="K12563" s="94">
        <v>-144</v>
      </c>
      <c r="O12563" s="94">
        <v>1264</v>
      </c>
      <c r="P12563" s="94">
        <v>1114</v>
      </c>
      <c r="Q12563" s="94">
        <v>-144</v>
      </c>
      <c r="AS12563" s="94">
        <v>31</v>
      </c>
      <c r="AT12563" s="94">
        <v>-266</v>
      </c>
      <c r="AU12563" s="94">
        <v>91</v>
      </c>
    </row>
    <row r="12564" spans="1:47">
      <c r="A12564" s="85" t="s">
        <v>130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I12564" s="94">
        <v>1315</v>
      </c>
      <c r="J12564" s="94">
        <v>1110</v>
      </c>
      <c r="K12564" s="94">
        <v>-198</v>
      </c>
      <c r="O12564" s="94">
        <v>1315</v>
      </c>
      <c r="P12564" s="94">
        <v>1110</v>
      </c>
      <c r="Q12564" s="94">
        <v>-198</v>
      </c>
      <c r="AS12564" s="94">
        <v>33</v>
      </c>
      <c r="AT12564" s="94">
        <v>-327</v>
      </c>
      <c r="AU12564" s="94">
        <v>96</v>
      </c>
    </row>
    <row r="12565" spans="1:47">
      <c r="A12565" s="85" t="s">
        <v>130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I12565" s="94">
        <v>1388</v>
      </c>
      <c r="J12565" s="94">
        <v>1055</v>
      </c>
      <c r="K12565" s="94">
        <v>-325</v>
      </c>
      <c r="O12565" s="94">
        <v>1388</v>
      </c>
      <c r="P12565" s="94">
        <v>1055</v>
      </c>
      <c r="Q12565" s="94">
        <v>-325</v>
      </c>
      <c r="AS12565" s="94">
        <v>33</v>
      </c>
      <c r="AT12565" s="94">
        <v>-462</v>
      </c>
      <c r="AU12565" s="94">
        <v>104</v>
      </c>
    </row>
    <row r="12566" spans="1:47">
      <c r="A12566" s="85" t="s">
        <v>130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I12566" s="94">
        <v>1461</v>
      </c>
      <c r="J12566" s="94">
        <v>1231</v>
      </c>
      <c r="K12566" s="94">
        <v>-223</v>
      </c>
      <c r="O12566" s="94">
        <v>1461</v>
      </c>
      <c r="P12566" s="94">
        <v>1231</v>
      </c>
      <c r="Q12566" s="94">
        <v>-223</v>
      </c>
      <c r="AS12566" s="94">
        <v>41</v>
      </c>
      <c r="AT12566" s="94">
        <v>-377</v>
      </c>
      <c r="AU12566" s="94">
        <v>113</v>
      </c>
    </row>
    <row r="12567" spans="1:47">
      <c r="A12567" s="85" t="s">
        <v>130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I12567" s="94">
        <v>1528</v>
      </c>
      <c r="J12567" s="94">
        <v>1258</v>
      </c>
      <c r="K12567" s="94">
        <v>-262</v>
      </c>
      <c r="O12567" s="94">
        <v>1528</v>
      </c>
      <c r="P12567" s="94">
        <v>1258</v>
      </c>
      <c r="Q12567" s="94">
        <v>-262</v>
      </c>
      <c r="AS12567" s="94">
        <v>45</v>
      </c>
      <c r="AT12567" s="94">
        <v>-429</v>
      </c>
      <c r="AU12567" s="94">
        <v>122</v>
      </c>
    </row>
    <row r="12568" spans="1:47">
      <c r="A12568" s="85" t="s">
        <v>130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I12568" s="94">
        <v>1569</v>
      </c>
      <c r="J12568" s="94">
        <v>1368</v>
      </c>
      <c r="K12568" s="94">
        <v>-196</v>
      </c>
      <c r="O12568" s="94">
        <v>1569</v>
      </c>
      <c r="P12568" s="94">
        <v>1368</v>
      </c>
      <c r="Q12568" s="94">
        <v>-196</v>
      </c>
      <c r="AS12568" s="94">
        <v>52</v>
      </c>
      <c r="AT12568" s="94">
        <v>-373</v>
      </c>
      <c r="AU12568" s="94">
        <v>125</v>
      </c>
    </row>
    <row r="12569" spans="1:47">
      <c r="A12569" s="85" t="s">
        <v>130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I12569" s="94">
        <v>1592</v>
      </c>
      <c r="J12569" s="94">
        <v>1396</v>
      </c>
      <c r="K12569" s="94">
        <v>-190</v>
      </c>
      <c r="O12569" s="94">
        <v>1592</v>
      </c>
      <c r="P12569" s="94">
        <v>1396</v>
      </c>
      <c r="Q12569" s="94">
        <v>-190</v>
      </c>
      <c r="AS12569" s="94">
        <v>54</v>
      </c>
      <c r="AT12569" s="94">
        <v>-373</v>
      </c>
      <c r="AU12569" s="94">
        <v>129</v>
      </c>
    </row>
    <row r="12570" spans="1:47">
      <c r="A12570" s="85" t="s">
        <v>130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I12570" s="94">
        <v>1586</v>
      </c>
      <c r="J12570" s="94">
        <v>1395</v>
      </c>
      <c r="K12570" s="94">
        <v>-184</v>
      </c>
      <c r="O12570" s="94">
        <v>1586</v>
      </c>
      <c r="P12570" s="94">
        <v>1395</v>
      </c>
      <c r="Q12570" s="94">
        <v>-184</v>
      </c>
      <c r="AS12570" s="94">
        <v>53</v>
      </c>
      <c r="AT12570" s="94">
        <v>-367</v>
      </c>
      <c r="AU12570" s="94">
        <v>130</v>
      </c>
    </row>
    <row r="12571" spans="1:47">
      <c r="A12571" s="85" t="s">
        <v>130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I12571" s="94">
        <v>1582</v>
      </c>
      <c r="J12571" s="94">
        <v>1345</v>
      </c>
      <c r="K12571" s="94">
        <v>-272</v>
      </c>
      <c r="O12571" s="94">
        <v>1582</v>
      </c>
      <c r="P12571" s="94">
        <v>1345</v>
      </c>
      <c r="Q12571" s="94">
        <v>-272</v>
      </c>
      <c r="AS12571" s="94">
        <v>49</v>
      </c>
      <c r="AT12571" s="94">
        <v>-452</v>
      </c>
      <c r="AU12571" s="94">
        <v>131</v>
      </c>
    </row>
    <row r="12572" spans="1:47">
      <c r="A12572" s="85" t="s">
        <v>130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I12572" s="94">
        <v>1666</v>
      </c>
      <c r="J12572" s="94">
        <v>1476</v>
      </c>
      <c r="K12572" s="94">
        <v>-184</v>
      </c>
      <c r="O12572" s="94">
        <v>1666</v>
      </c>
      <c r="P12572" s="94">
        <v>1476</v>
      </c>
      <c r="Q12572" s="94">
        <v>-184</v>
      </c>
      <c r="AS12572" s="94">
        <v>56</v>
      </c>
      <c r="AT12572" s="94">
        <v>-373</v>
      </c>
      <c r="AU12572" s="94">
        <v>133</v>
      </c>
    </row>
    <row r="12573" spans="1:47">
      <c r="A12573" s="85" t="s">
        <v>130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H12573" s="94">
        <v>1357</v>
      </c>
      <c r="I12573" s="94">
        <v>1723</v>
      </c>
      <c r="J12573" s="94">
        <v>1696</v>
      </c>
      <c r="K12573" s="94">
        <v>-20</v>
      </c>
      <c r="O12573" s="94">
        <v>1723</v>
      </c>
      <c r="P12573" s="94">
        <v>1696</v>
      </c>
      <c r="Q12573" s="94">
        <v>-20</v>
      </c>
      <c r="AS12573" s="94">
        <v>63</v>
      </c>
      <c r="AT12573" s="94">
        <v>-154</v>
      </c>
      <c r="AU12573" s="94">
        <v>71</v>
      </c>
    </row>
    <row r="12574" spans="1:47">
      <c r="A12574" s="85" t="s">
        <v>130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H12574" s="94">
        <v>1251</v>
      </c>
      <c r="I12574" s="94">
        <v>1728</v>
      </c>
      <c r="J12574" s="94">
        <v>1696</v>
      </c>
      <c r="K12574" s="94">
        <v>-29</v>
      </c>
      <c r="O12574" s="94">
        <v>1728</v>
      </c>
      <c r="P12574" s="94">
        <v>1696</v>
      </c>
      <c r="Q12574" s="94">
        <v>-29</v>
      </c>
      <c r="AS12574" s="94">
        <v>61</v>
      </c>
      <c r="AT12574" s="94">
        <v>-154</v>
      </c>
      <c r="AU12574" s="94">
        <v>64</v>
      </c>
    </row>
    <row r="12575" spans="1:47">
      <c r="A12575" s="85" t="s">
        <v>130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H12575" s="94">
        <v>1167</v>
      </c>
      <c r="I12575" s="94">
        <v>1647</v>
      </c>
      <c r="J12575" s="94">
        <v>1651</v>
      </c>
      <c r="K12575" s="94">
        <v>13</v>
      </c>
      <c r="O12575" s="94">
        <v>1647</v>
      </c>
      <c r="P12575" s="94">
        <v>1651</v>
      </c>
      <c r="Q12575" s="94">
        <v>13</v>
      </c>
      <c r="AS12575" s="94">
        <v>55</v>
      </c>
      <c r="AT12575" s="94">
        <v>-93</v>
      </c>
      <c r="AU12575" s="94">
        <v>51</v>
      </c>
    </row>
    <row r="12576" spans="1:47">
      <c r="A12576" s="85" t="s">
        <v>130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I12576" s="94">
        <v>1549</v>
      </c>
      <c r="J12576" s="94">
        <v>1478</v>
      </c>
      <c r="K12576" s="94">
        <v>-67</v>
      </c>
      <c r="O12576" s="94">
        <v>1549</v>
      </c>
      <c r="P12576" s="94">
        <v>1478</v>
      </c>
      <c r="Q12576" s="94">
        <v>-67</v>
      </c>
      <c r="AS12576" s="94">
        <v>52</v>
      </c>
      <c r="AT12576" s="94">
        <v>-155</v>
      </c>
      <c r="AU12576" s="94">
        <v>36</v>
      </c>
    </row>
    <row r="12577" spans="1:47">
      <c r="A12577" s="85" t="s">
        <v>130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I12577" s="94">
        <v>1425</v>
      </c>
      <c r="J12577" s="94">
        <v>1515</v>
      </c>
      <c r="K12577" s="94">
        <v>97</v>
      </c>
      <c r="O12577" s="94">
        <v>1425</v>
      </c>
      <c r="P12577" s="94">
        <v>1515</v>
      </c>
      <c r="Q12577" s="94">
        <v>97</v>
      </c>
      <c r="AS12577" s="94">
        <v>49</v>
      </c>
      <c r="AT12577" s="94">
        <v>18</v>
      </c>
      <c r="AU12577" s="94">
        <v>30</v>
      </c>
    </row>
    <row r="12578" spans="1:47">
      <c r="A12578" s="85" t="s">
        <v>130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I12578" s="94">
        <v>1274</v>
      </c>
      <c r="J12578" s="94">
        <v>1369</v>
      </c>
      <c r="K12578" s="94">
        <v>104</v>
      </c>
      <c r="O12578" s="94">
        <v>1274</v>
      </c>
      <c r="P12578" s="94">
        <v>1369</v>
      </c>
      <c r="Q12578" s="94">
        <v>104</v>
      </c>
      <c r="AS12578" s="94">
        <v>46</v>
      </c>
      <c r="AT12578" s="94">
        <v>34</v>
      </c>
      <c r="AU12578" s="94">
        <v>24</v>
      </c>
    </row>
    <row r="12579" spans="1:47">
      <c r="A12579" s="85" t="s">
        <v>130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H12579" s="94">
        <v>1247</v>
      </c>
      <c r="I12579" s="94">
        <v>1160</v>
      </c>
      <c r="J12579" s="94">
        <v>1273</v>
      </c>
      <c r="K12579" s="94">
        <v>120</v>
      </c>
      <c r="O12579" s="94">
        <v>1160</v>
      </c>
      <c r="P12579" s="94">
        <v>1273</v>
      </c>
      <c r="Q12579" s="94">
        <v>120</v>
      </c>
      <c r="AS12579" s="94">
        <v>45</v>
      </c>
      <c r="AT12579" s="94">
        <v>42</v>
      </c>
      <c r="AU12579" s="94">
        <v>33</v>
      </c>
    </row>
    <row r="12580" spans="1:47">
      <c r="A12580" s="85" t="s">
        <v>130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H12580" s="94">
        <v>1387</v>
      </c>
      <c r="I12580" s="94">
        <v>1091</v>
      </c>
      <c r="J12580" s="94">
        <v>1093</v>
      </c>
      <c r="K12580" s="94">
        <v>11</v>
      </c>
      <c r="O12580" s="94">
        <v>1091</v>
      </c>
      <c r="P12580" s="94">
        <v>1093</v>
      </c>
      <c r="Q12580" s="94">
        <v>11</v>
      </c>
      <c r="AS12580" s="94">
        <v>35</v>
      </c>
      <c r="AT12580" s="94">
        <v>-41</v>
      </c>
      <c r="AU12580" s="94">
        <v>17</v>
      </c>
    </row>
    <row r="12581" spans="1:47">
      <c r="A12581" s="85" t="s">
        <v>130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H12581" s="94">
        <v>1400</v>
      </c>
      <c r="I12581" s="94">
        <v>1050</v>
      </c>
      <c r="J12581" s="94">
        <v>993</v>
      </c>
      <c r="K12581" s="94">
        <v>-49</v>
      </c>
      <c r="O12581" s="94">
        <v>1050</v>
      </c>
      <c r="P12581" s="94">
        <v>993</v>
      </c>
      <c r="Q12581" s="94">
        <v>-49</v>
      </c>
      <c r="AS12581" s="94">
        <v>31</v>
      </c>
      <c r="AT12581" s="94">
        <v>-91</v>
      </c>
      <c r="AU12581" s="94">
        <v>11</v>
      </c>
    </row>
    <row r="12582" spans="1:47">
      <c r="A12582" s="85" t="s">
        <v>130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H12582" s="94">
        <v>1457</v>
      </c>
      <c r="I12582" s="94">
        <v>1031</v>
      </c>
      <c r="J12582" s="94">
        <v>980</v>
      </c>
      <c r="K12582" s="94">
        <v>-44</v>
      </c>
      <c r="O12582" s="94">
        <v>1031</v>
      </c>
      <c r="P12582" s="94">
        <v>980</v>
      </c>
      <c r="Q12582" s="94">
        <v>-44</v>
      </c>
      <c r="AS12582" s="94">
        <v>29</v>
      </c>
      <c r="AT12582" s="94">
        <v>-83</v>
      </c>
      <c r="AU12582" s="94">
        <v>10</v>
      </c>
    </row>
    <row r="12583" spans="1:47">
      <c r="A12583" s="85" t="s">
        <v>130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H12583" s="94">
        <v>1516</v>
      </c>
      <c r="I12583" s="94">
        <v>1040</v>
      </c>
      <c r="J12583" s="94">
        <v>980</v>
      </c>
      <c r="K12583" s="94">
        <v>-51</v>
      </c>
      <c r="O12583" s="94">
        <v>1040</v>
      </c>
      <c r="P12583" s="94">
        <v>980</v>
      </c>
      <c r="Q12583" s="94">
        <v>-51</v>
      </c>
      <c r="AS12583" s="94">
        <v>29</v>
      </c>
      <c r="AT12583" s="94">
        <v>-89</v>
      </c>
      <c r="AU12583" s="94">
        <v>9</v>
      </c>
    </row>
    <row r="12584" spans="1:47">
      <c r="A12584" s="85" t="s">
        <v>130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H12584" s="94">
        <v>1547</v>
      </c>
      <c r="I12584" s="94">
        <v>1147</v>
      </c>
      <c r="J12584" s="94">
        <v>1020</v>
      </c>
      <c r="K12584" s="94">
        <v>-118</v>
      </c>
      <c r="O12584" s="94">
        <v>1147</v>
      </c>
      <c r="P12584" s="94">
        <v>1020</v>
      </c>
      <c r="Q12584" s="94">
        <v>-118</v>
      </c>
      <c r="AS12584" s="94">
        <v>30</v>
      </c>
      <c r="AT12584" s="94">
        <v>-161</v>
      </c>
      <c r="AU12584" s="94">
        <v>13</v>
      </c>
    </row>
    <row r="12585" spans="1:47">
      <c r="A12585" s="85" t="s">
        <v>130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H12585" s="94">
        <v>1587</v>
      </c>
      <c r="I12585" s="94">
        <v>1297</v>
      </c>
      <c r="J12585" s="94">
        <v>1170</v>
      </c>
      <c r="K12585" s="94">
        <v>-120</v>
      </c>
      <c r="O12585" s="94">
        <v>1297</v>
      </c>
      <c r="P12585" s="94">
        <v>1170</v>
      </c>
      <c r="Q12585" s="94">
        <v>-120</v>
      </c>
      <c r="AS12585" s="94">
        <v>37</v>
      </c>
      <c r="AT12585" s="94">
        <v>-172</v>
      </c>
      <c r="AU12585" s="94">
        <v>15</v>
      </c>
    </row>
    <row r="12586" spans="1:47">
      <c r="A12586" s="85" t="s">
        <v>130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H12586" s="94">
        <v>1587</v>
      </c>
      <c r="I12586" s="94">
        <v>1378</v>
      </c>
      <c r="J12586" s="94">
        <v>1267</v>
      </c>
      <c r="K12586" s="94">
        <v>-103</v>
      </c>
      <c r="O12586" s="94">
        <v>1378</v>
      </c>
      <c r="P12586" s="94">
        <v>1267</v>
      </c>
      <c r="Q12586" s="94">
        <v>-103</v>
      </c>
      <c r="AS12586" s="94">
        <v>39</v>
      </c>
      <c r="AT12586" s="94">
        <v>-191</v>
      </c>
      <c r="AU12586" s="94">
        <v>49</v>
      </c>
    </row>
    <row r="12587" spans="1:47">
      <c r="A12587" s="85" t="s">
        <v>130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H12587" s="94">
        <v>1646</v>
      </c>
      <c r="I12587" s="94">
        <v>1399</v>
      </c>
      <c r="J12587" s="94">
        <v>1270</v>
      </c>
      <c r="K12587" s="94">
        <v>-122</v>
      </c>
      <c r="O12587" s="94">
        <v>1399</v>
      </c>
      <c r="P12587" s="94">
        <v>1270</v>
      </c>
      <c r="Q12587" s="94">
        <v>-122</v>
      </c>
      <c r="AS12587" s="94">
        <v>41</v>
      </c>
      <c r="AT12587" s="94">
        <v>-262</v>
      </c>
      <c r="AU12587" s="94">
        <v>99</v>
      </c>
    </row>
    <row r="12588" spans="1:47">
      <c r="A12588" s="85" t="s">
        <v>130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I12588" s="94">
        <v>1423</v>
      </c>
      <c r="J12588" s="94">
        <v>1251</v>
      </c>
      <c r="K12588" s="94">
        <v>-167</v>
      </c>
      <c r="O12588" s="94">
        <v>1423</v>
      </c>
      <c r="P12588" s="94">
        <v>1251</v>
      </c>
      <c r="Q12588" s="94">
        <v>-167</v>
      </c>
      <c r="AS12588" s="94">
        <v>42</v>
      </c>
      <c r="AT12588" s="94">
        <v>-312</v>
      </c>
      <c r="AU12588" s="94">
        <v>103</v>
      </c>
    </row>
    <row r="12589" spans="1:47">
      <c r="A12589" s="85" t="s">
        <v>130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I12589" s="94">
        <v>1466</v>
      </c>
      <c r="J12589" s="94">
        <v>1269</v>
      </c>
      <c r="K12589" s="94">
        <v>-190</v>
      </c>
      <c r="O12589" s="94">
        <v>1466</v>
      </c>
      <c r="P12589" s="94">
        <v>1269</v>
      </c>
      <c r="Q12589" s="94">
        <v>-190</v>
      </c>
      <c r="AS12589" s="94">
        <v>51</v>
      </c>
      <c r="AT12589" s="94">
        <v>-348</v>
      </c>
      <c r="AU12589" s="94">
        <v>107</v>
      </c>
    </row>
    <row r="12590" spans="1:47">
      <c r="A12590" s="85" t="s">
        <v>130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I12590" s="94">
        <v>1498</v>
      </c>
      <c r="J12590" s="94">
        <v>1372</v>
      </c>
      <c r="K12590" s="94">
        <v>-118</v>
      </c>
      <c r="O12590" s="94">
        <v>1498</v>
      </c>
      <c r="P12590" s="94">
        <v>1372</v>
      </c>
      <c r="Q12590" s="94">
        <v>-118</v>
      </c>
      <c r="AS12590" s="94">
        <v>51</v>
      </c>
      <c r="AT12590" s="94">
        <v>-280</v>
      </c>
      <c r="AU12590" s="94">
        <v>111</v>
      </c>
    </row>
    <row r="12591" spans="1:47">
      <c r="A12591" s="85" t="s">
        <v>130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I12591" s="94">
        <v>1545</v>
      </c>
      <c r="J12591" s="94">
        <v>1299</v>
      </c>
      <c r="K12591" s="94">
        <v>-240</v>
      </c>
      <c r="O12591" s="94">
        <v>1545</v>
      </c>
      <c r="P12591" s="94">
        <v>1299</v>
      </c>
      <c r="Q12591" s="94">
        <v>-240</v>
      </c>
      <c r="AS12591" s="94">
        <v>49</v>
      </c>
      <c r="AT12591" s="94">
        <v>-377</v>
      </c>
      <c r="AU12591" s="94">
        <v>88</v>
      </c>
    </row>
    <row r="12592" spans="1:47">
      <c r="A12592" s="85" t="s">
        <v>130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I12592" s="94">
        <v>1610</v>
      </c>
      <c r="J12592" s="94">
        <v>1285</v>
      </c>
      <c r="K12592" s="94">
        <v>-322</v>
      </c>
      <c r="O12592" s="94">
        <v>1610</v>
      </c>
      <c r="P12592" s="94">
        <v>1285</v>
      </c>
      <c r="Q12592" s="94">
        <v>-322</v>
      </c>
      <c r="AS12592" s="94">
        <v>50</v>
      </c>
      <c r="AT12592" s="94">
        <v>-399</v>
      </c>
      <c r="AU12592" s="94">
        <v>27</v>
      </c>
    </row>
    <row r="12593" spans="1:47">
      <c r="A12593" s="85" t="s">
        <v>130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I12593" s="94">
        <v>1647</v>
      </c>
      <c r="J12593" s="94">
        <v>1408</v>
      </c>
      <c r="K12593" s="94">
        <v>-231</v>
      </c>
      <c r="O12593" s="94">
        <v>1647</v>
      </c>
      <c r="P12593" s="94">
        <v>1408</v>
      </c>
      <c r="Q12593" s="94">
        <v>-231</v>
      </c>
      <c r="AS12593" s="94">
        <v>57</v>
      </c>
      <c r="AT12593" s="94">
        <v>-326</v>
      </c>
      <c r="AU12593" s="94">
        <v>38</v>
      </c>
    </row>
    <row r="12594" spans="1:47">
      <c r="A12594" s="85" t="s">
        <v>130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I12594" s="94">
        <v>1633</v>
      </c>
      <c r="J12594" s="94">
        <v>1438</v>
      </c>
      <c r="K12594" s="94">
        <v>-188</v>
      </c>
      <c r="O12594" s="94">
        <v>1633</v>
      </c>
      <c r="P12594" s="94">
        <v>1438</v>
      </c>
      <c r="Q12594" s="94">
        <v>-188</v>
      </c>
      <c r="AS12594" s="94">
        <v>61</v>
      </c>
      <c r="AT12594" s="94">
        <v>-290</v>
      </c>
      <c r="AU12594" s="94">
        <v>41</v>
      </c>
    </row>
    <row r="12595" spans="1:47">
      <c r="A12595" s="85" t="s">
        <v>130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I12595" s="94">
        <v>1602</v>
      </c>
      <c r="J12595" s="94">
        <v>1363</v>
      </c>
      <c r="K12595" s="94">
        <v>-232</v>
      </c>
      <c r="O12595" s="94">
        <v>1602</v>
      </c>
      <c r="P12595" s="94">
        <v>1363</v>
      </c>
      <c r="Q12595" s="94">
        <v>-232</v>
      </c>
      <c r="AS12595" s="94">
        <v>58</v>
      </c>
      <c r="AT12595" s="94">
        <v>-327</v>
      </c>
      <c r="AU12595" s="94">
        <v>37</v>
      </c>
    </row>
    <row r="12596" spans="1:47">
      <c r="A12596" s="85" t="s">
        <v>130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I12596" s="94">
        <v>1597</v>
      </c>
      <c r="J12596" s="94">
        <v>1338</v>
      </c>
      <c r="K12596" s="94">
        <v>-254</v>
      </c>
      <c r="O12596" s="94">
        <v>1597</v>
      </c>
      <c r="P12596" s="94">
        <v>1338</v>
      </c>
      <c r="Q12596" s="94">
        <v>-254</v>
      </c>
      <c r="AS12596" s="94">
        <v>59</v>
      </c>
      <c r="AT12596" s="94">
        <v>-352</v>
      </c>
      <c r="AU12596" s="94">
        <v>39</v>
      </c>
    </row>
    <row r="12597" spans="1:47">
      <c r="A12597" s="85" t="s">
        <v>130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H12597" s="94">
        <v>1245</v>
      </c>
      <c r="I12597" s="94">
        <v>1633</v>
      </c>
      <c r="J12597" s="94">
        <v>1370</v>
      </c>
      <c r="K12597" s="94">
        <v>-255</v>
      </c>
      <c r="O12597" s="94">
        <v>1633</v>
      </c>
      <c r="P12597" s="94">
        <v>1370</v>
      </c>
      <c r="Q12597" s="94">
        <v>-255</v>
      </c>
      <c r="AS12597" s="94">
        <v>62</v>
      </c>
      <c r="AT12597" s="94">
        <v>-359</v>
      </c>
      <c r="AU12597" s="94">
        <v>42</v>
      </c>
    </row>
    <row r="12598" spans="1:47">
      <c r="A12598" s="85" t="s">
        <v>130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H12598" s="94">
        <v>1095</v>
      </c>
      <c r="I12598" s="94">
        <v>1587</v>
      </c>
      <c r="J12598" s="94">
        <v>1398</v>
      </c>
      <c r="K12598" s="94">
        <v>-182</v>
      </c>
      <c r="O12598" s="94">
        <v>1587</v>
      </c>
      <c r="P12598" s="94">
        <v>1398</v>
      </c>
      <c r="Q12598" s="94">
        <v>-182</v>
      </c>
      <c r="AS12598" s="94">
        <v>57</v>
      </c>
      <c r="AT12598" s="94">
        <v>-277</v>
      </c>
      <c r="AU12598" s="94">
        <v>38</v>
      </c>
    </row>
    <row r="12599" spans="1:47">
      <c r="A12599" s="85" t="s">
        <v>130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H12599" s="94">
        <v>1024</v>
      </c>
      <c r="I12599" s="94">
        <v>1505</v>
      </c>
      <c r="J12599" s="94">
        <v>1339</v>
      </c>
      <c r="K12599" s="94">
        <v>-160</v>
      </c>
      <c r="O12599" s="94">
        <v>1505</v>
      </c>
      <c r="P12599" s="94">
        <v>1339</v>
      </c>
      <c r="Q12599" s="94">
        <v>-160</v>
      </c>
      <c r="AS12599" s="94">
        <v>53</v>
      </c>
      <c r="AT12599" s="94">
        <v>-242</v>
      </c>
      <c r="AU12599" s="94">
        <v>29</v>
      </c>
    </row>
    <row r="12600" spans="1:47">
      <c r="A12600" s="85" t="s">
        <v>130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I12600" s="94">
        <v>1416</v>
      </c>
      <c r="J12600" s="94">
        <v>1390</v>
      </c>
      <c r="K12600" s="94">
        <v>-18</v>
      </c>
      <c r="O12600" s="94">
        <v>1416</v>
      </c>
      <c r="P12600" s="94">
        <v>1390</v>
      </c>
      <c r="Q12600" s="94">
        <v>-18</v>
      </c>
      <c r="AS12600" s="94">
        <v>51</v>
      </c>
      <c r="AT12600" s="94">
        <v>-95</v>
      </c>
      <c r="AU12600" s="94">
        <v>26</v>
      </c>
    </row>
    <row r="12601" spans="1:47">
      <c r="A12601" s="85" t="s">
        <v>130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I12601" s="94">
        <v>1270</v>
      </c>
      <c r="J12601" s="94">
        <v>1239</v>
      </c>
      <c r="K12601" s="94">
        <v>-26</v>
      </c>
      <c r="O12601" s="94">
        <v>1270</v>
      </c>
      <c r="P12601" s="94">
        <v>1239</v>
      </c>
      <c r="Q12601" s="94">
        <v>-26</v>
      </c>
      <c r="AS12601" s="94">
        <v>45</v>
      </c>
      <c r="AT12601" s="94">
        <v>-93</v>
      </c>
      <c r="AU12601" s="94">
        <v>22</v>
      </c>
    </row>
    <row r="12602" spans="1:47">
      <c r="A12602" s="85" t="s">
        <v>130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I12602" s="94">
        <v>1132</v>
      </c>
      <c r="J12602" s="94">
        <v>1026</v>
      </c>
      <c r="K12602" s="94">
        <v>-98</v>
      </c>
      <c r="O12602" s="94">
        <v>1132</v>
      </c>
      <c r="P12602" s="94">
        <v>1026</v>
      </c>
      <c r="Q12602" s="94">
        <v>-98</v>
      </c>
      <c r="AS12602" s="94">
        <v>38</v>
      </c>
      <c r="AT12602" s="94">
        <v>-154</v>
      </c>
      <c r="AU12602" s="94">
        <v>18</v>
      </c>
    </row>
    <row r="12603" spans="1:47">
      <c r="A12603" s="85" t="s">
        <v>130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H12603" s="94">
        <v>1094</v>
      </c>
      <c r="I12603" s="94">
        <v>1037</v>
      </c>
      <c r="J12603" s="94">
        <v>1013</v>
      </c>
      <c r="K12603" s="94">
        <v>-15</v>
      </c>
      <c r="O12603" s="94">
        <v>1037</v>
      </c>
      <c r="P12603" s="94">
        <v>1013</v>
      </c>
      <c r="Q12603" s="94">
        <v>-15</v>
      </c>
      <c r="AS12603" s="94">
        <v>35</v>
      </c>
      <c r="AT12603" s="94">
        <v>-65</v>
      </c>
      <c r="AU12603" s="94">
        <v>15</v>
      </c>
    </row>
    <row r="12604" spans="1:47">
      <c r="A12604" s="85" t="s">
        <v>130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H12604" s="94">
        <v>1314</v>
      </c>
      <c r="I12604" s="94">
        <v>971</v>
      </c>
      <c r="J12604" s="94">
        <v>950</v>
      </c>
      <c r="K12604" s="94">
        <v>-12</v>
      </c>
      <c r="O12604" s="94">
        <v>971</v>
      </c>
      <c r="P12604" s="94">
        <v>950</v>
      </c>
      <c r="Q12604" s="94">
        <v>-12</v>
      </c>
      <c r="AS12604" s="94">
        <v>30</v>
      </c>
      <c r="AT12604" s="94">
        <v>-55</v>
      </c>
      <c r="AU12604" s="94">
        <v>13</v>
      </c>
    </row>
    <row r="12605" spans="1:47">
      <c r="A12605" s="85" t="s">
        <v>130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H12605" s="94">
        <v>1385</v>
      </c>
      <c r="I12605" s="94">
        <v>967</v>
      </c>
      <c r="J12605" s="94">
        <v>944</v>
      </c>
      <c r="K12605" s="94">
        <v>-16</v>
      </c>
      <c r="O12605" s="94">
        <v>967</v>
      </c>
      <c r="P12605" s="94">
        <v>944</v>
      </c>
      <c r="Q12605" s="94">
        <v>-16</v>
      </c>
      <c r="AS12605" s="94">
        <v>28</v>
      </c>
      <c r="AT12605" s="94">
        <v>-56</v>
      </c>
      <c r="AU12605" s="94">
        <v>12</v>
      </c>
    </row>
    <row r="12606" spans="1:47">
      <c r="A12606" s="85" t="s">
        <v>130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H12606" s="94">
        <v>1358</v>
      </c>
      <c r="I12606" s="94">
        <v>963</v>
      </c>
      <c r="J12606" s="94">
        <v>919</v>
      </c>
      <c r="K12606" s="94">
        <v>-35</v>
      </c>
      <c r="O12606" s="94">
        <v>963</v>
      </c>
      <c r="P12606" s="94">
        <v>919</v>
      </c>
      <c r="Q12606" s="94">
        <v>-35</v>
      </c>
      <c r="AS12606" s="94">
        <v>25</v>
      </c>
      <c r="AT12606" s="94">
        <v>-69</v>
      </c>
      <c r="AU12606" s="94">
        <v>9</v>
      </c>
    </row>
    <row r="12607" spans="1:47">
      <c r="A12607" s="85" t="s">
        <v>130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H12607" s="94">
        <v>1377</v>
      </c>
      <c r="I12607" s="94">
        <v>991</v>
      </c>
      <c r="J12607" s="94">
        <v>914</v>
      </c>
      <c r="K12607" s="94">
        <v>-69</v>
      </c>
      <c r="O12607" s="94">
        <v>991</v>
      </c>
      <c r="P12607" s="94">
        <v>914</v>
      </c>
      <c r="Q12607" s="94">
        <v>-69</v>
      </c>
      <c r="AS12607" s="94">
        <v>23</v>
      </c>
      <c r="AT12607" s="94">
        <v>-99</v>
      </c>
      <c r="AU12607" s="94">
        <v>7</v>
      </c>
    </row>
    <row r="12608" spans="1:47">
      <c r="A12608" s="85" t="s">
        <v>130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H12608" s="94">
        <v>1383</v>
      </c>
      <c r="I12608" s="94">
        <v>1079</v>
      </c>
      <c r="J12608" s="94">
        <v>919</v>
      </c>
      <c r="K12608" s="94">
        <v>-154</v>
      </c>
      <c r="O12608" s="94">
        <v>1079</v>
      </c>
      <c r="P12608" s="94">
        <v>919</v>
      </c>
      <c r="Q12608" s="94">
        <v>-154</v>
      </c>
      <c r="AS12608" s="94">
        <v>23</v>
      </c>
      <c r="AT12608" s="94">
        <v>-185</v>
      </c>
      <c r="AU12608" s="94">
        <v>8</v>
      </c>
    </row>
    <row r="12609" spans="1:47">
      <c r="A12609" s="85" t="s">
        <v>130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H12609" s="94">
        <v>1355</v>
      </c>
      <c r="I12609" s="94">
        <v>1267</v>
      </c>
      <c r="J12609" s="94">
        <v>1085</v>
      </c>
      <c r="K12609" s="94">
        <v>-173</v>
      </c>
      <c r="O12609" s="94">
        <v>1267</v>
      </c>
      <c r="P12609" s="94">
        <v>1085</v>
      </c>
      <c r="Q12609" s="94">
        <v>-173</v>
      </c>
      <c r="AS12609" s="94">
        <v>29</v>
      </c>
      <c r="AT12609" s="94">
        <v>-262</v>
      </c>
      <c r="AU12609" s="94">
        <v>60</v>
      </c>
    </row>
    <row r="12610" spans="1:47">
      <c r="A12610" s="85" t="s">
        <v>130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H12610" s="94">
        <v>1394</v>
      </c>
      <c r="I12610" s="94">
        <v>1318</v>
      </c>
      <c r="J12610" s="94">
        <v>1091</v>
      </c>
      <c r="K12610" s="94">
        <v>-221</v>
      </c>
      <c r="O12610" s="94">
        <v>1318</v>
      </c>
      <c r="P12610" s="94">
        <v>1091</v>
      </c>
      <c r="Q12610" s="94">
        <v>-221</v>
      </c>
      <c r="AS12610" s="94">
        <v>32</v>
      </c>
      <c r="AT12610" s="94">
        <v>-344</v>
      </c>
      <c r="AU12610" s="94">
        <v>91</v>
      </c>
    </row>
    <row r="12611" spans="1:47">
      <c r="A12611" s="85" t="s">
        <v>130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H12611" s="94">
        <v>1451</v>
      </c>
      <c r="I12611" s="94">
        <v>1319</v>
      </c>
      <c r="J12611" s="94">
        <v>1139</v>
      </c>
      <c r="K12611" s="94">
        <v>-171</v>
      </c>
      <c r="O12611" s="94">
        <v>1319</v>
      </c>
      <c r="P12611" s="94">
        <v>1139</v>
      </c>
      <c r="Q12611" s="94">
        <v>-171</v>
      </c>
      <c r="AS12611" s="94">
        <v>35</v>
      </c>
      <c r="AT12611" s="94">
        <v>-295</v>
      </c>
      <c r="AU12611" s="94">
        <v>89</v>
      </c>
    </row>
    <row r="12612" spans="1:47">
      <c r="A12612" s="85" t="s">
        <v>130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I12612" s="94">
        <v>1323</v>
      </c>
      <c r="J12612" s="94">
        <v>1146</v>
      </c>
      <c r="K12612" s="94">
        <v>-170</v>
      </c>
      <c r="O12612" s="94">
        <v>1323</v>
      </c>
      <c r="P12612" s="94">
        <v>1146</v>
      </c>
      <c r="Q12612" s="94">
        <v>-170</v>
      </c>
      <c r="AS12612" s="94">
        <v>35</v>
      </c>
      <c r="AT12612" s="94">
        <v>-295</v>
      </c>
      <c r="AU12612" s="94">
        <v>90</v>
      </c>
    </row>
    <row r="12613" spans="1:47">
      <c r="A12613" s="85" t="s">
        <v>130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I12613" s="94">
        <v>1314</v>
      </c>
      <c r="J12613" s="94">
        <v>1137</v>
      </c>
      <c r="K12613" s="94">
        <v>-169</v>
      </c>
      <c r="O12613" s="94">
        <v>1314</v>
      </c>
      <c r="P12613" s="94">
        <v>1137</v>
      </c>
      <c r="Q12613" s="94">
        <v>-169</v>
      </c>
      <c r="AS12613" s="94">
        <v>37</v>
      </c>
      <c r="AT12613" s="94">
        <v>-298</v>
      </c>
      <c r="AU12613" s="94">
        <v>92</v>
      </c>
    </row>
    <row r="12614" spans="1:47">
      <c r="A12614" s="85" t="s">
        <v>130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I12614" s="94">
        <v>1326</v>
      </c>
      <c r="J12614" s="94">
        <v>1116</v>
      </c>
      <c r="K12614" s="94">
        <v>-200</v>
      </c>
      <c r="O12614" s="94">
        <v>1326</v>
      </c>
      <c r="P12614" s="94">
        <v>1116</v>
      </c>
      <c r="Q12614" s="94">
        <v>-200</v>
      </c>
      <c r="AS12614" s="94">
        <v>37</v>
      </c>
      <c r="AT12614" s="94">
        <v>-331</v>
      </c>
      <c r="AU12614" s="94">
        <v>94</v>
      </c>
    </row>
    <row r="12615" spans="1:47">
      <c r="A12615" s="85" t="s">
        <v>130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I12615" s="94">
        <v>1371</v>
      </c>
      <c r="J12615" s="94">
        <v>1165</v>
      </c>
      <c r="K12615" s="94">
        <v>-197</v>
      </c>
      <c r="O12615" s="94">
        <v>1371</v>
      </c>
      <c r="P12615" s="94">
        <v>1165</v>
      </c>
      <c r="Q12615" s="94">
        <v>-197</v>
      </c>
      <c r="AS12615" s="94">
        <v>38</v>
      </c>
      <c r="AT12615" s="94">
        <v>-332</v>
      </c>
      <c r="AU12615" s="94">
        <v>97</v>
      </c>
    </row>
    <row r="12616" spans="1:47">
      <c r="A12616" s="85" t="s">
        <v>130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I12616" s="94">
        <v>1387</v>
      </c>
      <c r="J12616" s="94">
        <v>1162</v>
      </c>
      <c r="K12616" s="94">
        <v>-218</v>
      </c>
      <c r="O12616" s="94">
        <v>1387</v>
      </c>
      <c r="P12616" s="94">
        <v>1162</v>
      </c>
      <c r="Q12616" s="94">
        <v>-218</v>
      </c>
      <c r="AS12616" s="94">
        <v>38</v>
      </c>
      <c r="AT12616" s="94">
        <v>-355</v>
      </c>
      <c r="AU12616" s="94">
        <v>99</v>
      </c>
    </row>
    <row r="12617" spans="1:47">
      <c r="A12617" s="85" t="s">
        <v>130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I12617" s="94">
        <v>1412</v>
      </c>
      <c r="J12617" s="94">
        <v>1185</v>
      </c>
      <c r="K12617" s="94">
        <v>-219</v>
      </c>
      <c r="O12617" s="94">
        <v>1412</v>
      </c>
      <c r="P12617" s="94">
        <v>1185</v>
      </c>
      <c r="Q12617" s="94">
        <v>-219</v>
      </c>
      <c r="AS12617" s="94">
        <v>41</v>
      </c>
      <c r="AT12617" s="94">
        <v>-363</v>
      </c>
      <c r="AU12617" s="94">
        <v>103</v>
      </c>
    </row>
    <row r="12618" spans="1:47">
      <c r="A12618" s="85" t="s">
        <v>130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I12618" s="94">
        <v>1395</v>
      </c>
      <c r="J12618" s="94">
        <v>1200</v>
      </c>
      <c r="K12618" s="94">
        <v>-188</v>
      </c>
      <c r="O12618" s="94">
        <v>1395</v>
      </c>
      <c r="P12618" s="94">
        <v>1200</v>
      </c>
      <c r="Q12618" s="94">
        <v>-188</v>
      </c>
      <c r="AS12618" s="94">
        <v>42</v>
      </c>
      <c r="AT12618" s="94">
        <v>-336</v>
      </c>
      <c r="AU12618" s="94">
        <v>106</v>
      </c>
    </row>
    <row r="12619" spans="1:47">
      <c r="A12619" s="85" t="s">
        <v>130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I12619" s="94">
        <v>1404</v>
      </c>
      <c r="J12619" s="94">
        <v>1218</v>
      </c>
      <c r="K12619" s="94">
        <v>-178</v>
      </c>
      <c r="O12619" s="94">
        <v>1404</v>
      </c>
      <c r="P12619" s="94">
        <v>1218</v>
      </c>
      <c r="Q12619" s="94">
        <v>-178</v>
      </c>
      <c r="AS12619" s="94">
        <v>42</v>
      </c>
      <c r="AT12619" s="94">
        <v>-328</v>
      </c>
      <c r="AU12619" s="94">
        <v>108</v>
      </c>
    </row>
    <row r="12620" spans="1:47">
      <c r="A12620" s="85" t="s">
        <v>130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I12620" s="94">
        <v>1488</v>
      </c>
      <c r="J12620" s="94">
        <v>1256</v>
      </c>
      <c r="K12620" s="94">
        <v>-225</v>
      </c>
      <c r="O12620" s="94">
        <v>1488</v>
      </c>
      <c r="P12620" s="94">
        <v>1256</v>
      </c>
      <c r="Q12620" s="94">
        <v>-225</v>
      </c>
      <c r="AS12620" s="94">
        <v>45</v>
      </c>
      <c r="AT12620" s="94">
        <v>-358</v>
      </c>
      <c r="AU12620" s="94">
        <v>88</v>
      </c>
    </row>
    <row r="12621" spans="1:47">
      <c r="A12621" s="85" t="s">
        <v>130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H12621" s="94">
        <v>1219</v>
      </c>
      <c r="I12621" s="94">
        <v>1541</v>
      </c>
      <c r="J12621" s="94">
        <v>1277</v>
      </c>
      <c r="K12621" s="94">
        <v>-256</v>
      </c>
      <c r="O12621" s="94">
        <v>1541</v>
      </c>
      <c r="P12621" s="94">
        <v>1277</v>
      </c>
      <c r="Q12621" s="94">
        <v>-256</v>
      </c>
      <c r="AS12621" s="94">
        <v>51</v>
      </c>
      <c r="AT12621" s="94">
        <v>-333</v>
      </c>
      <c r="AU12621" s="94">
        <v>26</v>
      </c>
    </row>
    <row r="12622" spans="1:47">
      <c r="A12622" s="85" t="s">
        <v>130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H12622" s="94">
        <v>1085</v>
      </c>
      <c r="I12622" s="94">
        <v>1526</v>
      </c>
      <c r="J12622" s="94">
        <v>1221</v>
      </c>
      <c r="K12622" s="94">
        <v>-297</v>
      </c>
      <c r="O12622" s="94">
        <v>1526</v>
      </c>
      <c r="P12622" s="94">
        <v>1221</v>
      </c>
      <c r="Q12622" s="94">
        <v>-297</v>
      </c>
      <c r="AS12622" s="94">
        <v>48</v>
      </c>
      <c r="AT12622" s="94">
        <v>-365</v>
      </c>
      <c r="AU12622" s="94">
        <v>20</v>
      </c>
    </row>
    <row r="12623" spans="1:47">
      <c r="A12623" s="85" t="s">
        <v>130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H12623" s="94">
        <v>1046</v>
      </c>
      <c r="I12623" s="94">
        <v>1477</v>
      </c>
      <c r="J12623" s="94">
        <v>1227</v>
      </c>
      <c r="K12623" s="94">
        <v>-242</v>
      </c>
      <c r="O12623" s="94">
        <v>1477</v>
      </c>
      <c r="P12623" s="94">
        <v>1227</v>
      </c>
      <c r="Q12623" s="94">
        <v>-242</v>
      </c>
      <c r="AS12623" s="94">
        <v>46</v>
      </c>
      <c r="AT12623" s="94">
        <v>-300</v>
      </c>
      <c r="AU12623" s="94">
        <v>12</v>
      </c>
    </row>
    <row r="12624" spans="1:47">
      <c r="A12624" s="85" t="s">
        <v>130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I12624" s="94">
        <v>1365</v>
      </c>
      <c r="J12624" s="94">
        <v>1215</v>
      </c>
      <c r="K12624" s="94">
        <v>-142</v>
      </c>
      <c r="O12624" s="94">
        <v>1365</v>
      </c>
      <c r="P12624" s="94">
        <v>1215</v>
      </c>
      <c r="Q12624" s="94">
        <v>-142</v>
      </c>
      <c r="AS12624" s="94">
        <v>44</v>
      </c>
      <c r="AT12624" s="94">
        <v>-199</v>
      </c>
      <c r="AU12624" s="94">
        <v>13</v>
      </c>
    </row>
    <row r="12625" spans="1:47">
      <c r="A12625" s="85" t="s">
        <v>130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I12625" s="94">
        <v>1252</v>
      </c>
      <c r="J12625" s="94">
        <v>1154</v>
      </c>
      <c r="K12625" s="94">
        <v>-89</v>
      </c>
      <c r="O12625" s="94">
        <v>1252</v>
      </c>
      <c r="P12625" s="94">
        <v>1154</v>
      </c>
      <c r="Q12625" s="94">
        <v>-89</v>
      </c>
      <c r="AS12625" s="94">
        <v>40</v>
      </c>
      <c r="AT12625" s="94">
        <v>-145</v>
      </c>
      <c r="AU12625" s="94">
        <v>16</v>
      </c>
    </row>
    <row r="12626" spans="1:47">
      <c r="A12626" s="85" t="s">
        <v>130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I12626" s="94">
        <v>1129</v>
      </c>
      <c r="J12626" s="94">
        <v>1163</v>
      </c>
      <c r="K12626" s="94">
        <v>37</v>
      </c>
      <c r="O12626" s="94">
        <v>1129</v>
      </c>
      <c r="P12626" s="94">
        <v>1163</v>
      </c>
      <c r="Q12626" s="94">
        <v>37</v>
      </c>
      <c r="AS12626" s="94">
        <v>36</v>
      </c>
      <c r="AT12626" s="94">
        <v>-16</v>
      </c>
      <c r="AU12626" s="94">
        <v>17</v>
      </c>
    </row>
    <row r="12627" spans="1:47">
      <c r="A12627" s="85" t="s">
        <v>130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H12627" s="94">
        <v>1242</v>
      </c>
      <c r="I12627" s="94">
        <v>1039</v>
      </c>
      <c r="J12627" s="94">
        <v>1095</v>
      </c>
      <c r="K12627" s="94">
        <v>63</v>
      </c>
      <c r="O12627" s="94">
        <v>1039</v>
      </c>
      <c r="P12627" s="94">
        <v>1095</v>
      </c>
      <c r="Q12627" s="94">
        <v>63</v>
      </c>
      <c r="AS12627" s="94">
        <v>26</v>
      </c>
      <c r="AT12627" s="94">
        <v>36</v>
      </c>
      <c r="AU12627" s="94">
        <v>1</v>
      </c>
    </row>
    <row r="12628" spans="1:47">
      <c r="A12628" s="85" t="s">
        <v>130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H12628" s="94">
        <v>1427</v>
      </c>
      <c r="I12628" s="94">
        <v>995</v>
      </c>
      <c r="J12628" s="94">
        <v>1022</v>
      </c>
      <c r="K12628" s="94">
        <v>34</v>
      </c>
      <c r="O12628" s="94">
        <v>995</v>
      </c>
      <c r="P12628" s="94">
        <v>1022</v>
      </c>
      <c r="Q12628" s="94">
        <v>34</v>
      </c>
      <c r="AS12628" s="94">
        <v>23</v>
      </c>
      <c r="AT12628" s="94">
        <v>20</v>
      </c>
      <c r="AU12628" s="94">
        <v>-9</v>
      </c>
    </row>
    <row r="12629" spans="1:47">
      <c r="A12629" s="85" t="s">
        <v>130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H12629" s="94">
        <v>1464</v>
      </c>
      <c r="I12629" s="94">
        <v>970</v>
      </c>
      <c r="J12629" s="94">
        <v>1025</v>
      </c>
      <c r="K12629" s="94">
        <v>67</v>
      </c>
      <c r="O12629" s="94">
        <v>970</v>
      </c>
      <c r="P12629" s="94">
        <v>1025</v>
      </c>
      <c r="Q12629" s="94">
        <v>67</v>
      </c>
      <c r="AS12629" s="94">
        <v>24</v>
      </c>
      <c r="AT12629" s="94">
        <v>48</v>
      </c>
      <c r="AU12629" s="94">
        <v>-5</v>
      </c>
    </row>
    <row r="12630" spans="1:47">
      <c r="A12630" s="85" t="s">
        <v>130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H12630" s="94">
        <v>1429</v>
      </c>
      <c r="I12630" s="94">
        <v>985</v>
      </c>
      <c r="J12630" s="94">
        <v>1026</v>
      </c>
      <c r="K12630" s="94">
        <v>50</v>
      </c>
      <c r="O12630" s="94">
        <v>985</v>
      </c>
      <c r="P12630" s="94">
        <v>1026</v>
      </c>
      <c r="Q12630" s="94">
        <v>50</v>
      </c>
      <c r="AS12630" s="94">
        <v>24</v>
      </c>
      <c r="AT12630" s="94">
        <v>29</v>
      </c>
      <c r="AU12630" s="94">
        <v>-3</v>
      </c>
    </row>
    <row r="12631" spans="1:47">
      <c r="A12631" s="85" t="s">
        <v>130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H12631" s="94">
        <v>1444</v>
      </c>
      <c r="I12631" s="94">
        <v>1025</v>
      </c>
      <c r="J12631" s="94">
        <v>1070</v>
      </c>
      <c r="K12631" s="94">
        <v>54</v>
      </c>
      <c r="O12631" s="94">
        <v>1025</v>
      </c>
      <c r="P12631" s="94">
        <v>1070</v>
      </c>
      <c r="Q12631" s="94">
        <v>54</v>
      </c>
      <c r="AS12631" s="94">
        <v>24</v>
      </c>
      <c r="AT12631" s="94">
        <v>35</v>
      </c>
      <c r="AU12631" s="94">
        <v>-5</v>
      </c>
    </row>
    <row r="12632" spans="1:47">
      <c r="A12632" s="85" t="s">
        <v>130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H12632" s="94">
        <v>1414</v>
      </c>
      <c r="I12632" s="94">
        <v>1140</v>
      </c>
      <c r="J12632" s="94">
        <v>1168</v>
      </c>
      <c r="K12632" s="94">
        <v>36</v>
      </c>
      <c r="O12632" s="94">
        <v>1140</v>
      </c>
      <c r="P12632" s="94">
        <v>1168</v>
      </c>
      <c r="Q12632" s="94">
        <v>36</v>
      </c>
      <c r="AS12632" s="94">
        <v>27</v>
      </c>
      <c r="AT12632" s="94">
        <v>11</v>
      </c>
      <c r="AU12632" s="94">
        <v>-2</v>
      </c>
    </row>
    <row r="12633" spans="1:47">
      <c r="A12633" s="85" t="s">
        <v>130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H12633" s="94">
        <v>1411</v>
      </c>
      <c r="I12633" s="94">
        <v>1340</v>
      </c>
      <c r="J12633" s="94">
        <v>1216</v>
      </c>
      <c r="K12633" s="94">
        <v>-118</v>
      </c>
      <c r="O12633" s="94">
        <v>1340</v>
      </c>
      <c r="P12633" s="94">
        <v>1216</v>
      </c>
      <c r="Q12633" s="94">
        <v>-118</v>
      </c>
      <c r="AS12633" s="94">
        <v>30</v>
      </c>
      <c r="AT12633" s="94">
        <v>-204</v>
      </c>
      <c r="AU12633" s="94">
        <v>56</v>
      </c>
    </row>
    <row r="12634" spans="1:47">
      <c r="A12634" s="85" t="s">
        <v>130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H12634" s="94">
        <v>1395</v>
      </c>
      <c r="I12634" s="94">
        <v>1408</v>
      </c>
      <c r="J12634" s="94">
        <v>1221</v>
      </c>
      <c r="K12634" s="94">
        <v>-179</v>
      </c>
      <c r="O12634" s="94">
        <v>1408</v>
      </c>
      <c r="P12634" s="94">
        <v>1221</v>
      </c>
      <c r="Q12634" s="94">
        <v>-179</v>
      </c>
      <c r="AS12634" s="94">
        <v>32</v>
      </c>
      <c r="AT12634" s="94">
        <v>-313</v>
      </c>
      <c r="AU12634" s="94">
        <v>102</v>
      </c>
    </row>
    <row r="12635" spans="1:47">
      <c r="A12635" s="85" t="s">
        <v>130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H12635" s="94">
        <v>1374</v>
      </c>
      <c r="I12635" s="94">
        <v>1405</v>
      </c>
      <c r="J12635" s="94">
        <v>1227</v>
      </c>
      <c r="K12635" s="94">
        <v>-171</v>
      </c>
      <c r="O12635" s="94">
        <v>1405</v>
      </c>
      <c r="P12635" s="94">
        <v>1227</v>
      </c>
      <c r="Q12635" s="94">
        <v>-171</v>
      </c>
      <c r="AS12635" s="94">
        <v>31</v>
      </c>
      <c r="AT12635" s="94">
        <v>-302</v>
      </c>
      <c r="AU12635" s="94">
        <v>100</v>
      </c>
    </row>
    <row r="12636" spans="1:47">
      <c r="A12636" s="85" t="s">
        <v>130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I12636" s="94">
        <v>1388</v>
      </c>
      <c r="J12636" s="94">
        <v>1184</v>
      </c>
      <c r="K12636" s="94">
        <v>-193</v>
      </c>
      <c r="O12636" s="94">
        <v>1388</v>
      </c>
      <c r="P12636" s="94">
        <v>1184</v>
      </c>
      <c r="Q12636" s="94">
        <v>-193</v>
      </c>
      <c r="AS12636" s="94">
        <v>30</v>
      </c>
      <c r="AT12636" s="94">
        <v>-320</v>
      </c>
      <c r="AU12636" s="94">
        <v>97</v>
      </c>
    </row>
    <row r="12637" spans="1:47">
      <c r="A12637" s="85" t="s">
        <v>130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I12637" s="94">
        <v>1371</v>
      </c>
      <c r="J12637" s="94">
        <v>1173</v>
      </c>
      <c r="K12637" s="94">
        <v>-190</v>
      </c>
      <c r="O12637" s="94">
        <v>1371</v>
      </c>
      <c r="P12637" s="94">
        <v>1173</v>
      </c>
      <c r="Q12637" s="94">
        <v>-190</v>
      </c>
      <c r="AS12637" s="94">
        <v>30</v>
      </c>
      <c r="AT12637" s="94">
        <v>-315</v>
      </c>
      <c r="AU12637" s="94">
        <v>95</v>
      </c>
    </row>
    <row r="12638" spans="1:47">
      <c r="A12638" s="85" t="s">
        <v>130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I12638" s="94">
        <v>1358</v>
      </c>
      <c r="J12638" s="94">
        <v>1174</v>
      </c>
      <c r="K12638" s="94">
        <v>-176</v>
      </c>
      <c r="O12638" s="94">
        <v>1358</v>
      </c>
      <c r="P12638" s="94">
        <v>1174</v>
      </c>
      <c r="Q12638" s="94">
        <v>-176</v>
      </c>
      <c r="AS12638" s="94">
        <v>30</v>
      </c>
      <c r="AT12638" s="94">
        <v>-300</v>
      </c>
      <c r="AU12638" s="94">
        <v>94</v>
      </c>
    </row>
    <row r="12639" spans="1:47">
      <c r="A12639" s="85" t="s">
        <v>130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I12639" s="94">
        <v>1339</v>
      </c>
      <c r="J12639" s="94">
        <v>1185</v>
      </c>
      <c r="K12639" s="94">
        <v>-147</v>
      </c>
      <c r="O12639" s="94">
        <v>1339</v>
      </c>
      <c r="P12639" s="94">
        <v>1185</v>
      </c>
      <c r="Q12639" s="94">
        <v>-147</v>
      </c>
      <c r="AS12639" s="94">
        <v>31</v>
      </c>
      <c r="AT12639" s="94">
        <v>-271</v>
      </c>
      <c r="AU12639" s="94">
        <v>93</v>
      </c>
    </row>
    <row r="12640" spans="1:47">
      <c r="A12640" s="85" t="s">
        <v>130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I12640" s="94">
        <v>1339</v>
      </c>
      <c r="J12640" s="94">
        <v>1160</v>
      </c>
      <c r="K12640" s="94">
        <v>-172</v>
      </c>
      <c r="O12640" s="94">
        <v>1339</v>
      </c>
      <c r="P12640" s="94">
        <v>1160</v>
      </c>
      <c r="Q12640" s="94">
        <v>-172</v>
      </c>
      <c r="AS12640" s="94">
        <v>29</v>
      </c>
      <c r="AT12640" s="94">
        <v>-292</v>
      </c>
      <c r="AU12640" s="94">
        <v>91</v>
      </c>
    </row>
    <row r="12641" spans="1:47">
      <c r="A12641" s="85" t="s">
        <v>130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I12641" s="94">
        <v>1335</v>
      </c>
      <c r="J12641" s="94">
        <v>1105</v>
      </c>
      <c r="K12641" s="94">
        <v>-220</v>
      </c>
      <c r="O12641" s="94">
        <v>1335</v>
      </c>
      <c r="P12641" s="94">
        <v>1105</v>
      </c>
      <c r="Q12641" s="94">
        <v>-220</v>
      </c>
      <c r="AS12641" s="94">
        <v>31</v>
      </c>
      <c r="AT12641" s="94">
        <v>-342</v>
      </c>
      <c r="AU12641" s="94">
        <v>91</v>
      </c>
    </row>
    <row r="12642" spans="1:47">
      <c r="A12642" s="85" t="s">
        <v>130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I12642" s="94">
        <v>1334</v>
      </c>
      <c r="J12642" s="94">
        <v>1127</v>
      </c>
      <c r="K12642" s="94">
        <v>-200</v>
      </c>
      <c r="O12642" s="94">
        <v>1334</v>
      </c>
      <c r="P12642" s="94">
        <v>1127</v>
      </c>
      <c r="Q12642" s="94">
        <v>-200</v>
      </c>
      <c r="AS12642" s="94">
        <v>31</v>
      </c>
      <c r="AT12642" s="94">
        <v>-324</v>
      </c>
      <c r="AU12642" s="94">
        <v>93</v>
      </c>
    </row>
    <row r="12643" spans="1:47">
      <c r="A12643" s="85" t="s">
        <v>130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I12643" s="94">
        <v>1332</v>
      </c>
      <c r="J12643" s="94">
        <v>1120</v>
      </c>
      <c r="K12643" s="94">
        <v>-201</v>
      </c>
      <c r="O12643" s="94">
        <v>1332</v>
      </c>
      <c r="P12643" s="94">
        <v>1120</v>
      </c>
      <c r="Q12643" s="94">
        <v>-201</v>
      </c>
      <c r="AS12643" s="94">
        <v>31</v>
      </c>
      <c r="AT12643" s="94">
        <v>-329</v>
      </c>
      <c r="AU12643" s="94">
        <v>97</v>
      </c>
    </row>
    <row r="12644" spans="1:47">
      <c r="A12644" s="85" t="s">
        <v>130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I12644" s="94">
        <v>1458</v>
      </c>
      <c r="J12644" s="94">
        <v>1189</v>
      </c>
      <c r="K12644" s="94">
        <v>-261</v>
      </c>
      <c r="O12644" s="94">
        <v>1458</v>
      </c>
      <c r="P12644" s="94">
        <v>1189</v>
      </c>
      <c r="Q12644" s="94">
        <v>-261</v>
      </c>
      <c r="AS12644" s="94">
        <v>36</v>
      </c>
      <c r="AT12644" s="94">
        <v>-404</v>
      </c>
      <c r="AU12644" s="94">
        <v>107</v>
      </c>
    </row>
    <row r="12645" spans="1:47">
      <c r="A12645" s="85" t="s">
        <v>130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H12645" s="94">
        <v>1241</v>
      </c>
      <c r="I12645" s="94">
        <v>1516</v>
      </c>
      <c r="J12645" s="94">
        <v>1383</v>
      </c>
      <c r="K12645" s="94">
        <v>-124</v>
      </c>
      <c r="O12645" s="94">
        <v>1516</v>
      </c>
      <c r="P12645" s="94">
        <v>1383</v>
      </c>
      <c r="Q12645" s="94">
        <v>-124</v>
      </c>
      <c r="AS12645" s="94">
        <v>49</v>
      </c>
      <c r="AT12645" s="94">
        <v>-270</v>
      </c>
      <c r="AU12645" s="94">
        <v>97</v>
      </c>
    </row>
    <row r="12646" spans="1:47">
      <c r="A12646" s="85" t="s">
        <v>130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H12646" s="94">
        <v>1206</v>
      </c>
      <c r="I12646" s="94">
        <v>1509</v>
      </c>
      <c r="J12646" s="94">
        <v>1360</v>
      </c>
      <c r="K12646" s="94">
        <v>-142</v>
      </c>
      <c r="O12646" s="94">
        <v>1509</v>
      </c>
      <c r="P12646" s="94">
        <v>1360</v>
      </c>
      <c r="Q12646" s="94">
        <v>-142</v>
      </c>
      <c r="AS12646" s="94">
        <v>48</v>
      </c>
      <c r="AT12646" s="94">
        <v>-196</v>
      </c>
      <c r="AU12646" s="94">
        <v>6</v>
      </c>
    </row>
    <row r="12647" spans="1:47">
      <c r="A12647" s="85" t="s">
        <v>130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H12647" s="94">
        <v>1175</v>
      </c>
      <c r="I12647" s="94">
        <v>1466</v>
      </c>
      <c r="J12647" s="94">
        <v>1193</v>
      </c>
      <c r="K12647" s="94">
        <v>-264</v>
      </c>
      <c r="O12647" s="94">
        <v>1466</v>
      </c>
      <c r="P12647" s="94">
        <v>1193</v>
      </c>
      <c r="Q12647" s="94">
        <v>-264</v>
      </c>
      <c r="AS12647" s="94">
        <v>38</v>
      </c>
      <c r="AT12647" s="94">
        <v>-283</v>
      </c>
      <c r="AU12647" s="94">
        <v>-19</v>
      </c>
    </row>
    <row r="12648" spans="1:47">
      <c r="A12648" s="85" t="s">
        <v>130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I12648" s="94">
        <v>1380</v>
      </c>
      <c r="J12648" s="94">
        <v>1313</v>
      </c>
      <c r="K12648" s="94">
        <v>-58</v>
      </c>
      <c r="O12648" s="94">
        <v>1380</v>
      </c>
      <c r="P12648" s="94">
        <v>1313</v>
      </c>
      <c r="Q12648" s="94">
        <v>-58</v>
      </c>
      <c r="AS12648" s="94">
        <v>42</v>
      </c>
      <c r="AT12648" s="94">
        <v>-94</v>
      </c>
      <c r="AU12648" s="94">
        <v>-6</v>
      </c>
    </row>
    <row r="12649" spans="1:47">
      <c r="A12649" s="85" t="s">
        <v>130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I12649" s="94">
        <v>1252</v>
      </c>
      <c r="J12649" s="94">
        <v>1294</v>
      </c>
      <c r="K12649" s="94">
        <v>50</v>
      </c>
      <c r="O12649" s="94">
        <v>1252</v>
      </c>
      <c r="P12649" s="94">
        <v>1294</v>
      </c>
      <c r="Q12649" s="94">
        <v>50</v>
      </c>
      <c r="AS12649" s="94">
        <v>41</v>
      </c>
      <c r="AT12649" s="94">
        <v>3</v>
      </c>
      <c r="AU12649" s="94">
        <v>6</v>
      </c>
    </row>
    <row r="12650" spans="1:47">
      <c r="A12650" s="85" t="s">
        <v>130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I12650" s="94">
        <v>1160</v>
      </c>
      <c r="J12650" s="94">
        <v>1293</v>
      </c>
      <c r="K12650" s="94">
        <v>140</v>
      </c>
      <c r="O12650" s="94">
        <v>1160</v>
      </c>
      <c r="P12650" s="94">
        <v>1293</v>
      </c>
      <c r="Q12650" s="94">
        <v>140</v>
      </c>
      <c r="AS12650" s="94">
        <v>39</v>
      </c>
      <c r="AT12650" s="94">
        <v>93</v>
      </c>
      <c r="AU12650" s="94">
        <v>8</v>
      </c>
    </row>
    <row r="12651" spans="1:47">
      <c r="A12651" s="85" t="s">
        <v>130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H12651" s="94">
        <v>1435</v>
      </c>
      <c r="I12651" s="94">
        <v>1109</v>
      </c>
      <c r="J12651" s="94">
        <v>1174</v>
      </c>
      <c r="K12651" s="94">
        <v>71</v>
      </c>
      <c r="O12651" s="94">
        <v>1109</v>
      </c>
      <c r="P12651" s="94">
        <v>1174</v>
      </c>
      <c r="Q12651" s="94">
        <v>71</v>
      </c>
      <c r="AS12651" s="94">
        <v>23</v>
      </c>
      <c r="AT12651" s="94">
        <v>75</v>
      </c>
      <c r="AU12651" s="94">
        <v>-27</v>
      </c>
    </row>
    <row r="12652" spans="1:47">
      <c r="A12652" s="85" t="s">
        <v>130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H12652" s="94">
        <v>1643</v>
      </c>
      <c r="I12652" s="94">
        <v>1080</v>
      </c>
      <c r="J12652" s="94">
        <v>1054</v>
      </c>
      <c r="K12652" s="94">
        <v>-17</v>
      </c>
      <c r="O12652" s="94">
        <v>1080</v>
      </c>
      <c r="P12652" s="94">
        <v>1054</v>
      </c>
      <c r="Q12652" s="94">
        <v>-17</v>
      </c>
      <c r="AS12652" s="94">
        <v>17</v>
      </c>
      <c r="AT12652" s="94">
        <v>-1</v>
      </c>
      <c r="AU12652" s="94">
        <v>-33</v>
      </c>
    </row>
    <row r="12653" spans="1:47">
      <c r="A12653" s="85" t="s">
        <v>130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H12653" s="94">
        <v>1662</v>
      </c>
      <c r="I12653" s="94">
        <v>1085</v>
      </c>
      <c r="J12653" s="94">
        <v>1051</v>
      </c>
      <c r="K12653" s="94">
        <v>-25</v>
      </c>
      <c r="O12653" s="94">
        <v>1085</v>
      </c>
      <c r="P12653" s="94">
        <v>1051</v>
      </c>
      <c r="Q12653" s="94">
        <v>-25</v>
      </c>
      <c r="AS12653" s="94">
        <v>16</v>
      </c>
      <c r="AT12653" s="94">
        <v>-5</v>
      </c>
      <c r="AU12653" s="94">
        <v>-36</v>
      </c>
    </row>
    <row r="12654" spans="1:47">
      <c r="A12654" s="85" t="s">
        <v>130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H12654" s="94">
        <v>1668</v>
      </c>
      <c r="I12654" s="94">
        <v>1102</v>
      </c>
      <c r="J12654" s="94">
        <v>1052</v>
      </c>
      <c r="K12654" s="94">
        <v>-44</v>
      </c>
      <c r="O12654" s="94">
        <v>1102</v>
      </c>
      <c r="P12654" s="94">
        <v>1052</v>
      </c>
      <c r="Q12654" s="94">
        <v>-44</v>
      </c>
      <c r="AS12654" s="94">
        <v>16</v>
      </c>
      <c r="AT12654" s="94">
        <v>-25</v>
      </c>
      <c r="AU12654" s="94">
        <v>-35</v>
      </c>
    </row>
    <row r="12655" spans="1:47">
      <c r="A12655" s="85" t="s">
        <v>130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H12655" s="94">
        <v>1669</v>
      </c>
      <c r="I12655" s="94">
        <v>1150</v>
      </c>
      <c r="J12655" s="94">
        <v>1094</v>
      </c>
      <c r="K12655" s="94">
        <v>-48</v>
      </c>
      <c r="O12655" s="94">
        <v>1150</v>
      </c>
      <c r="P12655" s="94">
        <v>1094</v>
      </c>
      <c r="Q12655" s="94">
        <v>-48</v>
      </c>
      <c r="AS12655" s="94">
        <v>17</v>
      </c>
      <c r="AT12655" s="94">
        <v>-30</v>
      </c>
      <c r="AU12655" s="94">
        <v>-35</v>
      </c>
    </row>
    <row r="12656" spans="1:47">
      <c r="A12656" s="85" t="s">
        <v>130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H12656" s="94">
        <v>1651</v>
      </c>
      <c r="I12656" s="94">
        <v>1305</v>
      </c>
      <c r="J12656" s="94">
        <v>1175</v>
      </c>
      <c r="K12656" s="94">
        <v>-120</v>
      </c>
      <c r="O12656" s="94">
        <v>1305</v>
      </c>
      <c r="P12656" s="94">
        <v>1175</v>
      </c>
      <c r="Q12656" s="94">
        <v>-120</v>
      </c>
      <c r="AS12656" s="94">
        <v>20</v>
      </c>
      <c r="AT12656" s="94">
        <v>-110</v>
      </c>
      <c r="AU12656" s="94">
        <v>-30</v>
      </c>
    </row>
    <row r="12657" spans="1:47">
      <c r="A12657" s="85" t="s">
        <v>130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H12657" s="94">
        <v>1568</v>
      </c>
      <c r="I12657" s="94">
        <v>1522</v>
      </c>
      <c r="J12657" s="94">
        <v>1395</v>
      </c>
      <c r="K12657" s="94">
        <v>-121</v>
      </c>
      <c r="O12657" s="94">
        <v>1522</v>
      </c>
      <c r="P12657" s="94">
        <v>1395</v>
      </c>
      <c r="Q12657" s="94">
        <v>-121</v>
      </c>
      <c r="AS12657" s="94">
        <v>27</v>
      </c>
      <c r="AT12657" s="94">
        <v>-215</v>
      </c>
      <c r="AU12657" s="94">
        <v>67</v>
      </c>
    </row>
    <row r="12658" spans="1:47">
      <c r="A12658" s="85" t="s">
        <v>130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H12658" s="94">
        <v>1519</v>
      </c>
      <c r="I12658" s="94">
        <v>1625</v>
      </c>
      <c r="J12658" s="94">
        <v>1556</v>
      </c>
      <c r="K12658" s="94">
        <v>-63</v>
      </c>
      <c r="O12658" s="94">
        <v>1625</v>
      </c>
      <c r="P12658" s="94">
        <v>1556</v>
      </c>
      <c r="Q12658" s="94">
        <v>-63</v>
      </c>
      <c r="AS12658" s="94">
        <v>34</v>
      </c>
      <c r="AT12658" s="94">
        <v>-218</v>
      </c>
      <c r="AU12658" s="94">
        <v>121</v>
      </c>
    </row>
    <row r="12659" spans="1:47">
      <c r="A12659" s="85" t="s">
        <v>130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H12659" s="94">
        <v>1470</v>
      </c>
      <c r="I12659" s="94">
        <v>1630</v>
      </c>
      <c r="J12659" s="94">
        <v>1559</v>
      </c>
      <c r="K12659" s="94">
        <v>-64</v>
      </c>
      <c r="O12659" s="94">
        <v>1630</v>
      </c>
      <c r="P12659" s="94">
        <v>1559</v>
      </c>
      <c r="Q12659" s="94">
        <v>-64</v>
      </c>
      <c r="AS12659" s="94">
        <v>36</v>
      </c>
      <c r="AT12659" s="94">
        <v>-221</v>
      </c>
      <c r="AU12659" s="94">
        <v>121</v>
      </c>
    </row>
    <row r="12660" spans="1:47">
      <c r="A12660" s="85" t="s">
        <v>130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I12660" s="94">
        <v>1610</v>
      </c>
      <c r="J12660" s="94">
        <v>1543</v>
      </c>
      <c r="K12660" s="94">
        <v>-58</v>
      </c>
      <c r="O12660" s="94">
        <v>1610</v>
      </c>
      <c r="P12660" s="94">
        <v>1543</v>
      </c>
      <c r="Q12660" s="94">
        <v>-58</v>
      </c>
      <c r="AS12660" s="94">
        <v>38</v>
      </c>
      <c r="AT12660" s="94">
        <v>-216</v>
      </c>
      <c r="AU12660" s="94">
        <v>120</v>
      </c>
    </row>
    <row r="12661" spans="1:47">
      <c r="A12661" s="85" t="s">
        <v>130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I12661" s="94">
        <v>1533</v>
      </c>
      <c r="J12661" s="94">
        <v>1511</v>
      </c>
      <c r="K12661" s="94">
        <v>-13</v>
      </c>
      <c r="O12661" s="94">
        <v>1533</v>
      </c>
      <c r="P12661" s="94">
        <v>1511</v>
      </c>
      <c r="Q12661" s="94">
        <v>-13</v>
      </c>
      <c r="AS12661" s="94">
        <v>36</v>
      </c>
      <c r="AT12661" s="94">
        <v>-162</v>
      </c>
      <c r="AU12661" s="94">
        <v>113</v>
      </c>
    </row>
    <row r="12662" spans="1:47">
      <c r="A12662" s="85" t="s">
        <v>130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I12662" s="94">
        <v>1490</v>
      </c>
      <c r="J12662" s="94">
        <v>1441</v>
      </c>
      <c r="K12662" s="94">
        <v>-41</v>
      </c>
      <c r="O12662" s="94">
        <v>1490</v>
      </c>
      <c r="P12662" s="94">
        <v>1441</v>
      </c>
      <c r="Q12662" s="94">
        <v>-41</v>
      </c>
      <c r="AS12662" s="94">
        <v>32</v>
      </c>
      <c r="AT12662" s="94">
        <v>-180</v>
      </c>
      <c r="AU12662" s="94">
        <v>107</v>
      </c>
    </row>
    <row r="12663" spans="1:47">
      <c r="A12663" s="85" t="s">
        <v>130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I12663" s="94">
        <v>1418</v>
      </c>
      <c r="J12663" s="94">
        <v>1392</v>
      </c>
      <c r="K12663" s="94">
        <v>-17</v>
      </c>
      <c r="O12663" s="94">
        <v>1418</v>
      </c>
      <c r="P12663" s="94">
        <v>1392</v>
      </c>
      <c r="Q12663" s="94">
        <v>-17</v>
      </c>
      <c r="AS12663" s="94">
        <v>30</v>
      </c>
      <c r="AT12663" s="94">
        <v>-148</v>
      </c>
      <c r="AU12663" s="94">
        <v>101</v>
      </c>
    </row>
    <row r="12664" spans="1:47">
      <c r="A12664" s="85" t="s">
        <v>130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I12664" s="94">
        <v>1397</v>
      </c>
      <c r="J12664" s="94">
        <v>1340</v>
      </c>
      <c r="K12664" s="94">
        <v>-51</v>
      </c>
      <c r="O12664" s="94">
        <v>1397</v>
      </c>
      <c r="P12664" s="94">
        <v>1340</v>
      </c>
      <c r="Q12664" s="94">
        <v>-51</v>
      </c>
      <c r="AS12664" s="94">
        <v>28</v>
      </c>
      <c r="AT12664" s="94">
        <v>-175</v>
      </c>
      <c r="AU12664" s="94">
        <v>96</v>
      </c>
    </row>
    <row r="12665" spans="1:47">
      <c r="A12665" s="85" t="s">
        <v>130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I12665" s="94">
        <v>1363</v>
      </c>
      <c r="J12665" s="94">
        <v>1295</v>
      </c>
      <c r="K12665" s="94">
        <v>-54</v>
      </c>
      <c r="O12665" s="94">
        <v>1363</v>
      </c>
      <c r="P12665" s="94">
        <v>1295</v>
      </c>
      <c r="Q12665" s="94">
        <v>-54</v>
      </c>
      <c r="AS12665" s="94">
        <v>27</v>
      </c>
      <c r="AT12665" s="94">
        <v>-176</v>
      </c>
      <c r="AU12665" s="94">
        <v>95</v>
      </c>
    </row>
    <row r="12666" spans="1:47">
      <c r="A12666" s="85" t="s">
        <v>130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I12666" s="94">
        <v>1359</v>
      </c>
      <c r="J12666" s="94">
        <v>1294</v>
      </c>
      <c r="K12666" s="94">
        <v>-47</v>
      </c>
      <c r="O12666" s="94">
        <v>1359</v>
      </c>
      <c r="P12666" s="94">
        <v>1294</v>
      </c>
      <c r="Q12666" s="94">
        <v>-47</v>
      </c>
      <c r="AS12666" s="94">
        <v>27</v>
      </c>
      <c r="AT12666" s="94">
        <v>-168</v>
      </c>
      <c r="AU12666" s="94">
        <v>94</v>
      </c>
    </row>
    <row r="12667" spans="1:47">
      <c r="A12667" s="85" t="s">
        <v>130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I12667" s="94">
        <v>1403</v>
      </c>
      <c r="J12667" s="94">
        <v>1317</v>
      </c>
      <c r="K12667" s="94">
        <v>-67</v>
      </c>
      <c r="O12667" s="94">
        <v>1403</v>
      </c>
      <c r="P12667" s="94">
        <v>1317</v>
      </c>
      <c r="Q12667" s="94">
        <v>-67</v>
      </c>
      <c r="AS12667" s="94">
        <v>29</v>
      </c>
      <c r="AT12667" s="94">
        <v>-196</v>
      </c>
      <c r="AU12667" s="94">
        <v>100</v>
      </c>
    </row>
    <row r="12668" spans="1:47">
      <c r="A12668" s="85" t="s">
        <v>130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I12668" s="94">
        <v>1530</v>
      </c>
      <c r="J12668" s="94">
        <v>1481</v>
      </c>
      <c r="K12668" s="94">
        <v>-30</v>
      </c>
      <c r="O12668" s="94">
        <v>1530</v>
      </c>
      <c r="P12668" s="94">
        <v>1481</v>
      </c>
      <c r="Q12668" s="94">
        <v>-30</v>
      </c>
      <c r="AS12668" s="94">
        <v>38</v>
      </c>
      <c r="AT12668" s="94">
        <v>-182</v>
      </c>
      <c r="AU12668" s="94">
        <v>114</v>
      </c>
    </row>
    <row r="12669" spans="1:47">
      <c r="A12669" s="85" t="s">
        <v>130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H12669" s="94">
        <v>1601</v>
      </c>
      <c r="I12669" s="94">
        <v>1654</v>
      </c>
      <c r="J12669" s="94">
        <v>1730</v>
      </c>
      <c r="K12669" s="94">
        <v>94</v>
      </c>
      <c r="O12669" s="94">
        <v>1654</v>
      </c>
      <c r="P12669" s="94">
        <v>1730</v>
      </c>
      <c r="Q12669" s="94">
        <v>94</v>
      </c>
      <c r="AS12669" s="94">
        <v>54</v>
      </c>
      <c r="AT12669" s="94">
        <v>2</v>
      </c>
      <c r="AU12669" s="94">
        <v>38</v>
      </c>
    </row>
    <row r="12670" spans="1:47">
      <c r="A12670" s="85" t="s">
        <v>130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H12670" s="94">
        <v>1517</v>
      </c>
      <c r="I12670" s="94">
        <v>1665</v>
      </c>
      <c r="J12670" s="94">
        <v>1751</v>
      </c>
      <c r="K12670" s="94">
        <v>104</v>
      </c>
      <c r="O12670" s="94">
        <v>1665</v>
      </c>
      <c r="P12670" s="94">
        <v>1751</v>
      </c>
      <c r="Q12670" s="94">
        <v>104</v>
      </c>
      <c r="AS12670" s="94">
        <v>56</v>
      </c>
      <c r="AT12670" s="94">
        <v>37</v>
      </c>
      <c r="AU12670" s="94">
        <v>11</v>
      </c>
    </row>
    <row r="12671" spans="1:47">
      <c r="A12671" s="85" t="s">
        <v>130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H12671" s="94">
        <v>1486</v>
      </c>
      <c r="I12671" s="94">
        <v>1673</v>
      </c>
      <c r="J12671" s="94">
        <v>1808</v>
      </c>
      <c r="K12671" s="94">
        <v>153</v>
      </c>
      <c r="O12671" s="94">
        <v>1673</v>
      </c>
      <c r="P12671" s="94">
        <v>1808</v>
      </c>
      <c r="Q12671" s="94">
        <v>153</v>
      </c>
      <c r="AS12671" s="94">
        <v>53</v>
      </c>
      <c r="AT12671" s="94">
        <v>97</v>
      </c>
      <c r="AU12671" s="94">
        <v>3</v>
      </c>
    </row>
    <row r="12672" spans="1:47">
      <c r="A12672" s="85" t="s">
        <v>130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I12672" s="94">
        <v>1650</v>
      </c>
      <c r="J12672" s="94">
        <v>1759</v>
      </c>
      <c r="K12672" s="94">
        <v>123</v>
      </c>
      <c r="O12672" s="94">
        <v>1650</v>
      </c>
      <c r="P12672" s="94">
        <v>1759</v>
      </c>
      <c r="Q12672" s="94">
        <v>123</v>
      </c>
      <c r="AS12672" s="94">
        <v>50</v>
      </c>
      <c r="AT12672" s="94">
        <v>77</v>
      </c>
      <c r="AU12672" s="94">
        <v>-4</v>
      </c>
    </row>
    <row r="12673" spans="1:47">
      <c r="A12673" s="85" t="s">
        <v>130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I12673" s="94">
        <v>1596</v>
      </c>
      <c r="J12673" s="94">
        <v>1696</v>
      </c>
      <c r="K12673" s="94">
        <v>118</v>
      </c>
      <c r="O12673" s="94">
        <v>1596</v>
      </c>
      <c r="P12673" s="94">
        <v>1696</v>
      </c>
      <c r="Q12673" s="94">
        <v>118</v>
      </c>
      <c r="AS12673" s="94">
        <v>46</v>
      </c>
      <c r="AT12673" s="94">
        <v>75</v>
      </c>
      <c r="AU12673" s="94">
        <v>-3</v>
      </c>
    </row>
    <row r="12674" spans="1:47">
      <c r="A12674" s="85" t="s">
        <v>130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I12674" s="94">
        <v>1521</v>
      </c>
      <c r="J12674" s="94">
        <v>1471</v>
      </c>
      <c r="K12674" s="94">
        <v>-31</v>
      </c>
      <c r="O12674" s="94">
        <v>1521</v>
      </c>
      <c r="P12674" s="94">
        <v>1471</v>
      </c>
      <c r="Q12674" s="94">
        <v>-31</v>
      </c>
      <c r="AS12674" s="94">
        <v>30</v>
      </c>
      <c r="AT12674" s="94">
        <v>-29</v>
      </c>
      <c r="AU12674" s="94">
        <v>-32</v>
      </c>
    </row>
    <row r="12675" spans="1:47">
      <c r="A12675" s="85" t="s">
        <v>130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H12675" s="94">
        <v>1574</v>
      </c>
      <c r="I12675" s="94">
        <v>1454</v>
      </c>
      <c r="J12675" s="94">
        <v>1309</v>
      </c>
      <c r="K12675" s="94">
        <v>-130</v>
      </c>
      <c r="O12675" s="94">
        <v>1454</v>
      </c>
      <c r="P12675" s="94">
        <v>1309</v>
      </c>
      <c r="Q12675" s="94">
        <v>-130</v>
      </c>
      <c r="AS12675" s="94">
        <v>22</v>
      </c>
      <c r="AT12675" s="94">
        <v>-105</v>
      </c>
      <c r="AU12675" s="94">
        <v>-47</v>
      </c>
    </row>
    <row r="12676" spans="1:47">
      <c r="A12676" s="85" t="s">
        <v>130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H12676" s="94">
        <v>1609</v>
      </c>
      <c r="I12676" s="94">
        <v>1426</v>
      </c>
      <c r="J12676" s="94">
        <v>1274</v>
      </c>
      <c r="K12676" s="94">
        <v>-134</v>
      </c>
      <c r="O12676" s="94">
        <v>1426</v>
      </c>
      <c r="P12676" s="94">
        <v>1274</v>
      </c>
      <c r="Q12676" s="94">
        <v>-134</v>
      </c>
      <c r="AS12676" s="94">
        <v>18</v>
      </c>
      <c r="AT12676" s="94">
        <v>-105</v>
      </c>
      <c r="AU12676" s="94">
        <v>-47</v>
      </c>
    </row>
    <row r="12677" spans="1:47">
      <c r="A12677" s="85" t="s">
        <v>130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H12677" s="94">
        <v>1687</v>
      </c>
      <c r="I12677" s="94">
        <v>1419</v>
      </c>
      <c r="J12677" s="94">
        <v>1252</v>
      </c>
      <c r="K12677" s="94">
        <v>-150</v>
      </c>
      <c r="O12677" s="94">
        <v>1419</v>
      </c>
      <c r="P12677" s="94">
        <v>1252</v>
      </c>
      <c r="Q12677" s="94">
        <v>-150</v>
      </c>
      <c r="AS12677" s="94">
        <v>19</v>
      </c>
      <c r="AT12677" s="94">
        <v>-121</v>
      </c>
      <c r="AU12677" s="94">
        <v>-48</v>
      </c>
    </row>
    <row r="12678" spans="1:47">
      <c r="A12678" s="85" t="s">
        <v>130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H12678" s="94">
        <v>1736</v>
      </c>
      <c r="I12678" s="94">
        <v>1438</v>
      </c>
      <c r="J12678" s="94">
        <v>1283</v>
      </c>
      <c r="K12678" s="94">
        <v>-138</v>
      </c>
      <c r="O12678" s="94">
        <v>1438</v>
      </c>
      <c r="P12678" s="94">
        <v>1283</v>
      </c>
      <c r="Q12678" s="94">
        <v>-138</v>
      </c>
      <c r="AS12678" s="94">
        <v>20</v>
      </c>
      <c r="AT12678" s="94">
        <v>-113</v>
      </c>
      <c r="AU12678" s="94">
        <v>-45</v>
      </c>
    </row>
    <row r="12679" spans="1:47">
      <c r="A12679" s="85" t="s">
        <v>130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H12679" s="94">
        <v>1714</v>
      </c>
      <c r="I12679" s="94">
        <v>1447</v>
      </c>
      <c r="J12679" s="94">
        <v>1313</v>
      </c>
      <c r="K12679" s="94">
        <v>-118</v>
      </c>
      <c r="O12679" s="94">
        <v>1447</v>
      </c>
      <c r="P12679" s="94">
        <v>1313</v>
      </c>
      <c r="Q12679" s="94">
        <v>-118</v>
      </c>
      <c r="AS12679" s="94">
        <v>21</v>
      </c>
      <c r="AT12679" s="94">
        <v>-96</v>
      </c>
      <c r="AU12679" s="94">
        <v>-43</v>
      </c>
    </row>
    <row r="12680" spans="1:47">
      <c r="A12680" s="85" t="s">
        <v>130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H12680" s="94">
        <v>1613</v>
      </c>
      <c r="I12680" s="94">
        <v>1489</v>
      </c>
      <c r="J12680" s="94">
        <v>1235</v>
      </c>
      <c r="K12680" s="94">
        <v>-236</v>
      </c>
      <c r="O12680" s="94">
        <v>1489</v>
      </c>
      <c r="P12680" s="94">
        <v>1235</v>
      </c>
      <c r="Q12680" s="94">
        <v>-236</v>
      </c>
      <c r="AS12680" s="94">
        <v>19</v>
      </c>
      <c r="AT12680" s="94">
        <v>-208</v>
      </c>
      <c r="AU12680" s="94">
        <v>-47</v>
      </c>
    </row>
    <row r="12681" spans="1:47">
      <c r="A12681" s="85" t="s">
        <v>130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H12681" s="94">
        <v>1517</v>
      </c>
      <c r="I12681" s="94">
        <v>1575</v>
      </c>
      <c r="J12681" s="94">
        <v>1322</v>
      </c>
      <c r="K12681" s="94">
        <v>-240</v>
      </c>
      <c r="O12681" s="94">
        <v>1575</v>
      </c>
      <c r="P12681" s="94">
        <v>1322</v>
      </c>
      <c r="Q12681" s="94">
        <v>-240</v>
      </c>
      <c r="AS12681" s="94">
        <v>21</v>
      </c>
      <c r="AT12681" s="94">
        <v>-314</v>
      </c>
      <c r="AU12681" s="94">
        <v>53</v>
      </c>
    </row>
    <row r="12682" spans="1:47">
      <c r="A12682" s="85" t="s">
        <v>130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H12682" s="94">
        <v>1401</v>
      </c>
      <c r="I12682" s="94">
        <v>1664</v>
      </c>
      <c r="J12682" s="94">
        <v>1531</v>
      </c>
      <c r="K12682" s="94">
        <v>-114</v>
      </c>
      <c r="O12682" s="94">
        <v>1664</v>
      </c>
      <c r="P12682" s="94">
        <v>1531</v>
      </c>
      <c r="Q12682" s="94">
        <v>-114</v>
      </c>
      <c r="AS12682" s="94">
        <v>31</v>
      </c>
      <c r="AT12682" s="94">
        <v>-284</v>
      </c>
      <c r="AU12682" s="94">
        <v>139</v>
      </c>
    </row>
    <row r="12683" spans="1:47">
      <c r="A12683" s="85" t="s">
        <v>130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H12683" s="94">
        <v>1318</v>
      </c>
      <c r="I12683" s="94">
        <v>1720</v>
      </c>
      <c r="J12683" s="94">
        <v>1590</v>
      </c>
      <c r="K12683" s="94">
        <v>-112</v>
      </c>
      <c r="O12683" s="94">
        <v>1720</v>
      </c>
      <c r="P12683" s="94">
        <v>1590</v>
      </c>
      <c r="Q12683" s="94">
        <v>-112</v>
      </c>
      <c r="AS12683" s="94">
        <v>34</v>
      </c>
      <c r="AT12683" s="94">
        <v>-293</v>
      </c>
      <c r="AU12683" s="94">
        <v>147</v>
      </c>
    </row>
    <row r="12684" spans="1:47">
      <c r="A12684" s="85" t="s">
        <v>130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I12684" s="94">
        <v>1654</v>
      </c>
      <c r="J12684" s="94">
        <v>1696</v>
      </c>
      <c r="K12684" s="94">
        <v>60</v>
      </c>
      <c r="O12684" s="94">
        <v>1654</v>
      </c>
      <c r="P12684" s="94">
        <v>1696</v>
      </c>
      <c r="Q12684" s="94">
        <v>60</v>
      </c>
      <c r="AS12684" s="94">
        <v>45</v>
      </c>
      <c r="AT12684" s="94">
        <v>-127</v>
      </c>
      <c r="AU12684" s="94">
        <v>142</v>
      </c>
    </row>
    <row r="12685" spans="1:47">
      <c r="A12685" s="85" t="s">
        <v>130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I12685" s="94">
        <v>1532</v>
      </c>
      <c r="J12685" s="94">
        <v>1684</v>
      </c>
      <c r="K12685" s="94">
        <v>169</v>
      </c>
      <c r="O12685" s="94">
        <v>1532</v>
      </c>
      <c r="P12685" s="94">
        <v>1684</v>
      </c>
      <c r="Q12685" s="94">
        <v>169</v>
      </c>
      <c r="AS12685" s="94">
        <v>48</v>
      </c>
      <c r="AT12685" s="94">
        <v>-8</v>
      </c>
      <c r="AU12685" s="94">
        <v>129</v>
      </c>
    </row>
    <row r="12686" spans="1:47">
      <c r="A12686" s="85" t="s">
        <v>130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I12686" s="94">
        <v>1424</v>
      </c>
      <c r="J12686" s="94">
        <v>1455</v>
      </c>
      <c r="K12686" s="94">
        <v>48</v>
      </c>
      <c r="O12686" s="94">
        <v>1424</v>
      </c>
      <c r="P12686" s="94">
        <v>1455</v>
      </c>
      <c r="Q12686" s="94">
        <v>48</v>
      </c>
      <c r="AS12686" s="94">
        <v>40</v>
      </c>
      <c r="AT12686" s="94">
        <v>-107</v>
      </c>
      <c r="AU12686" s="94">
        <v>115</v>
      </c>
    </row>
    <row r="12687" spans="1:47">
      <c r="A12687" s="85" t="s">
        <v>130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I12687" s="94">
        <v>1338</v>
      </c>
      <c r="J12687" s="94">
        <v>1233</v>
      </c>
      <c r="K12687" s="94">
        <v>-89</v>
      </c>
      <c r="O12687" s="94">
        <v>1338</v>
      </c>
      <c r="P12687" s="94">
        <v>1233</v>
      </c>
      <c r="Q12687" s="94">
        <v>-89</v>
      </c>
      <c r="AS12687" s="94">
        <v>31</v>
      </c>
      <c r="AT12687" s="94">
        <v>-226</v>
      </c>
      <c r="AU12687" s="94">
        <v>106</v>
      </c>
    </row>
    <row r="12688" spans="1:47">
      <c r="A12688" s="85" t="s">
        <v>130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I12688" s="94">
        <v>1286</v>
      </c>
      <c r="J12688" s="94">
        <v>1170</v>
      </c>
      <c r="K12688" s="94">
        <v>-100</v>
      </c>
      <c r="O12688" s="94">
        <v>1286</v>
      </c>
      <c r="P12688" s="94">
        <v>1170</v>
      </c>
      <c r="Q12688" s="94">
        <v>-100</v>
      </c>
      <c r="AS12688" s="94">
        <v>30</v>
      </c>
      <c r="AT12688" s="94">
        <v>-232</v>
      </c>
      <c r="AU12688" s="94">
        <v>102</v>
      </c>
    </row>
    <row r="12689" spans="1:47">
      <c r="A12689" s="85" t="s">
        <v>130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I12689" s="94">
        <v>1265</v>
      </c>
      <c r="J12689" s="94">
        <v>1166</v>
      </c>
      <c r="K12689" s="94">
        <v>-84</v>
      </c>
      <c r="O12689" s="94">
        <v>1265</v>
      </c>
      <c r="P12689" s="94">
        <v>1166</v>
      </c>
      <c r="Q12689" s="94">
        <v>-84</v>
      </c>
      <c r="AS12689" s="94">
        <v>30</v>
      </c>
      <c r="AT12689" s="94">
        <v>-213</v>
      </c>
      <c r="AU12689" s="94">
        <v>99</v>
      </c>
    </row>
    <row r="12690" spans="1:47">
      <c r="A12690" s="85" t="s">
        <v>130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I12690" s="94">
        <v>1279</v>
      </c>
      <c r="J12690" s="94">
        <v>1166</v>
      </c>
      <c r="K12690" s="94">
        <v>-96</v>
      </c>
      <c r="O12690" s="94">
        <v>1279</v>
      </c>
      <c r="P12690" s="94">
        <v>1166</v>
      </c>
      <c r="Q12690" s="94">
        <v>-96</v>
      </c>
      <c r="AS12690" s="94">
        <v>30</v>
      </c>
      <c r="AT12690" s="94">
        <v>-227</v>
      </c>
      <c r="AU12690" s="94">
        <v>101</v>
      </c>
    </row>
    <row r="12691" spans="1:47">
      <c r="A12691" s="85" t="s">
        <v>130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I12691" s="94">
        <v>1316</v>
      </c>
      <c r="J12691" s="94">
        <v>1187</v>
      </c>
      <c r="K12691" s="94">
        <v>-114</v>
      </c>
      <c r="O12691" s="94">
        <v>1316</v>
      </c>
      <c r="P12691" s="94">
        <v>1187</v>
      </c>
      <c r="Q12691" s="94">
        <v>-114</v>
      </c>
      <c r="AS12691" s="94">
        <v>31</v>
      </c>
      <c r="AT12691" s="94">
        <v>-250</v>
      </c>
      <c r="AU12691" s="94">
        <v>105</v>
      </c>
    </row>
    <row r="12692" spans="1:47">
      <c r="A12692" s="85" t="s">
        <v>130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I12692" s="94">
        <v>1420</v>
      </c>
      <c r="J12692" s="94">
        <v>1305</v>
      </c>
      <c r="K12692" s="94">
        <v>-98</v>
      </c>
      <c r="O12692" s="94">
        <v>1420</v>
      </c>
      <c r="P12692" s="94">
        <v>1305</v>
      </c>
      <c r="Q12692" s="94">
        <v>-98</v>
      </c>
      <c r="AS12692" s="94">
        <v>36</v>
      </c>
      <c r="AT12692" s="94">
        <v>-248</v>
      </c>
      <c r="AU12692" s="94">
        <v>114</v>
      </c>
    </row>
    <row r="12693" spans="1:47">
      <c r="A12693" s="85" t="s">
        <v>130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H12693" s="94">
        <v>1348</v>
      </c>
      <c r="I12693" s="94">
        <v>1474</v>
      </c>
      <c r="J12693" s="94">
        <v>1370</v>
      </c>
      <c r="K12693" s="94">
        <v>-86</v>
      </c>
      <c r="O12693" s="94">
        <v>1474</v>
      </c>
      <c r="P12693" s="94">
        <v>1370</v>
      </c>
      <c r="Q12693" s="94">
        <v>-86</v>
      </c>
      <c r="AS12693" s="94">
        <v>39</v>
      </c>
      <c r="AT12693" s="94">
        <v>-122</v>
      </c>
      <c r="AU12693" s="94">
        <v>-3</v>
      </c>
    </row>
    <row r="12694" spans="1:47">
      <c r="A12694" s="85" t="s">
        <v>130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H12694" s="94">
        <v>1262</v>
      </c>
      <c r="I12694" s="94">
        <v>1461</v>
      </c>
      <c r="J12694" s="94">
        <v>1412</v>
      </c>
      <c r="K12694" s="94">
        <v>-32</v>
      </c>
      <c r="O12694" s="94">
        <v>1461</v>
      </c>
      <c r="P12694" s="94">
        <v>1412</v>
      </c>
      <c r="Q12694" s="94">
        <v>-32</v>
      </c>
      <c r="AS12694" s="94">
        <v>39</v>
      </c>
      <c r="AT12694" s="94">
        <v>-50</v>
      </c>
      <c r="AU12694" s="94">
        <v>-21</v>
      </c>
    </row>
    <row r="12695" spans="1:47">
      <c r="A12695" s="85" t="s">
        <v>130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H12695" s="94">
        <v>1217</v>
      </c>
      <c r="I12695" s="94">
        <v>1452</v>
      </c>
      <c r="J12695" s="94">
        <v>1425</v>
      </c>
      <c r="K12695" s="94">
        <v>-10</v>
      </c>
      <c r="O12695" s="94">
        <v>1452</v>
      </c>
      <c r="P12695" s="94">
        <v>1425</v>
      </c>
      <c r="Q12695" s="94">
        <v>-10</v>
      </c>
      <c r="AS12695" s="94">
        <v>38</v>
      </c>
      <c r="AT12695" s="94">
        <v>-28</v>
      </c>
      <c r="AU12695" s="94">
        <v>-20</v>
      </c>
    </row>
    <row r="12696" spans="1:47">
      <c r="A12696" s="85" t="s">
        <v>130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I12696" s="94">
        <v>1424</v>
      </c>
      <c r="J12696" s="94">
        <v>1486</v>
      </c>
      <c r="K12696" s="94">
        <v>79</v>
      </c>
      <c r="O12696" s="94">
        <v>1424</v>
      </c>
      <c r="P12696" s="94">
        <v>1486</v>
      </c>
      <c r="Q12696" s="94">
        <v>79</v>
      </c>
      <c r="AS12696" s="94">
        <v>44</v>
      </c>
      <c r="AT12696" s="94">
        <v>34</v>
      </c>
      <c r="AU12696" s="94">
        <v>1</v>
      </c>
    </row>
    <row r="12697" spans="1:47">
      <c r="A12697" s="85" t="s">
        <v>130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I12697" s="94">
        <v>1373</v>
      </c>
      <c r="J12697" s="94">
        <v>1449</v>
      </c>
      <c r="K12697" s="94">
        <v>95</v>
      </c>
      <c r="O12697" s="94">
        <v>1373</v>
      </c>
      <c r="P12697" s="94">
        <v>1449</v>
      </c>
      <c r="Q12697" s="94">
        <v>95</v>
      </c>
      <c r="AS12697" s="94">
        <v>41</v>
      </c>
      <c r="AT12697" s="94">
        <v>54</v>
      </c>
      <c r="AU12697" s="94">
        <v>0</v>
      </c>
    </row>
    <row r="12698" spans="1:47">
      <c r="A12698" s="85" t="s">
        <v>130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I12698" s="94">
        <v>1304</v>
      </c>
      <c r="J12698" s="94">
        <v>1316</v>
      </c>
      <c r="K12698" s="94">
        <v>28</v>
      </c>
      <c r="O12698" s="94">
        <v>1304</v>
      </c>
      <c r="P12698" s="94">
        <v>1316</v>
      </c>
      <c r="Q12698" s="94">
        <v>28</v>
      </c>
      <c r="AS12698" s="94">
        <v>31</v>
      </c>
      <c r="AT12698" s="94">
        <v>5</v>
      </c>
      <c r="AU12698" s="94">
        <v>-8</v>
      </c>
    </row>
    <row r="12699" spans="1:47">
      <c r="A12699" s="85" t="s">
        <v>130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H12699" s="94">
        <v>1214</v>
      </c>
      <c r="I12699" s="94">
        <v>1236</v>
      </c>
      <c r="J12699" s="94">
        <v>1113</v>
      </c>
      <c r="K12699" s="94">
        <v>-105</v>
      </c>
      <c r="O12699" s="94">
        <v>1236</v>
      </c>
      <c r="P12699" s="94">
        <v>1113</v>
      </c>
      <c r="Q12699" s="94">
        <v>-105</v>
      </c>
      <c r="AS12699" s="94">
        <v>21</v>
      </c>
      <c r="AT12699" s="94">
        <v>-107</v>
      </c>
      <c r="AU12699" s="94">
        <v>-19</v>
      </c>
    </row>
    <row r="12700" spans="1:47">
      <c r="A12700" s="85" t="s">
        <v>130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H12700" s="94">
        <v>1307</v>
      </c>
      <c r="I12700" s="94">
        <v>1190</v>
      </c>
      <c r="J12700" s="94">
        <v>1153</v>
      </c>
      <c r="K12700" s="94">
        <v>-19</v>
      </c>
      <c r="O12700" s="94">
        <v>1190</v>
      </c>
      <c r="P12700" s="94">
        <v>1153</v>
      </c>
      <c r="Q12700" s="94">
        <v>-19</v>
      </c>
      <c r="AS12700" s="94">
        <v>22</v>
      </c>
      <c r="AT12700" s="94">
        <v>-27</v>
      </c>
      <c r="AU12700" s="94">
        <v>-14</v>
      </c>
    </row>
    <row r="12701" spans="1:47">
      <c r="A12701" s="85" t="s">
        <v>130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H12701" s="94">
        <v>1374</v>
      </c>
      <c r="I12701" s="94">
        <v>1162</v>
      </c>
      <c r="J12701" s="94">
        <v>1112</v>
      </c>
      <c r="K12701" s="94">
        <v>-32</v>
      </c>
      <c r="O12701" s="94">
        <v>1162</v>
      </c>
      <c r="P12701" s="94">
        <v>1112</v>
      </c>
      <c r="Q12701" s="94">
        <v>-32</v>
      </c>
      <c r="AS12701" s="94">
        <v>19</v>
      </c>
      <c r="AT12701" s="94">
        <v>-34</v>
      </c>
      <c r="AU12701" s="94">
        <v>-17</v>
      </c>
    </row>
    <row r="12702" spans="1:47">
      <c r="A12702" s="85" t="s">
        <v>130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H12702" s="94">
        <v>1410</v>
      </c>
      <c r="I12702" s="94">
        <v>1156</v>
      </c>
      <c r="J12702" s="94">
        <v>1104</v>
      </c>
      <c r="K12702" s="94">
        <v>-35</v>
      </c>
      <c r="O12702" s="94">
        <v>1156</v>
      </c>
      <c r="P12702" s="94">
        <v>1104</v>
      </c>
      <c r="Q12702" s="94">
        <v>-35</v>
      </c>
      <c r="AS12702" s="94">
        <v>17</v>
      </c>
      <c r="AT12702" s="94">
        <v>-34</v>
      </c>
      <c r="AU12702" s="94">
        <v>-18</v>
      </c>
    </row>
    <row r="12703" spans="1:47">
      <c r="A12703" s="85" t="s">
        <v>130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H12703" s="94">
        <v>1415</v>
      </c>
      <c r="I12703" s="94">
        <v>1171</v>
      </c>
      <c r="J12703" s="94">
        <v>1121</v>
      </c>
      <c r="K12703" s="94">
        <v>-32</v>
      </c>
      <c r="O12703" s="94">
        <v>1171</v>
      </c>
      <c r="P12703" s="94">
        <v>1121</v>
      </c>
      <c r="Q12703" s="94">
        <v>-32</v>
      </c>
      <c r="AS12703" s="94">
        <v>19</v>
      </c>
      <c r="AT12703" s="94">
        <v>-34</v>
      </c>
      <c r="AU12703" s="94">
        <v>-17</v>
      </c>
    </row>
    <row r="12704" spans="1:47">
      <c r="A12704" s="85" t="s">
        <v>130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H12704" s="94">
        <v>1350</v>
      </c>
      <c r="I12704" s="94">
        <v>1220</v>
      </c>
      <c r="J12704" s="94">
        <v>1123</v>
      </c>
      <c r="K12704" s="94">
        <v>-80</v>
      </c>
      <c r="O12704" s="94">
        <v>1220</v>
      </c>
      <c r="P12704" s="94">
        <v>1123</v>
      </c>
      <c r="Q12704" s="94">
        <v>-80</v>
      </c>
      <c r="AS12704" s="94">
        <v>20</v>
      </c>
      <c r="AT12704" s="94">
        <v>-79</v>
      </c>
      <c r="AU12704" s="94">
        <v>-21</v>
      </c>
    </row>
    <row r="12705" spans="1:47">
      <c r="A12705" s="85" t="s">
        <v>130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H12705" s="94">
        <v>1304</v>
      </c>
      <c r="I12705" s="94">
        <v>1279</v>
      </c>
      <c r="J12705" s="94">
        <v>1200</v>
      </c>
      <c r="K12705" s="94">
        <v>-60</v>
      </c>
      <c r="O12705" s="94">
        <v>1279</v>
      </c>
      <c r="P12705" s="94">
        <v>1200</v>
      </c>
      <c r="Q12705" s="94">
        <v>-60</v>
      </c>
      <c r="AS12705" s="94">
        <v>28</v>
      </c>
      <c r="AT12705" s="94">
        <v>-79</v>
      </c>
      <c r="AU12705" s="94">
        <v>-9</v>
      </c>
    </row>
    <row r="12706" spans="1:47">
      <c r="A12706" s="85" t="s">
        <v>130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H12706" s="94">
        <v>1248</v>
      </c>
      <c r="I12706" s="94">
        <v>1341</v>
      </c>
      <c r="J12706" s="94">
        <v>1339</v>
      </c>
      <c r="K12706" s="94">
        <v>16</v>
      </c>
      <c r="O12706" s="94">
        <v>1341</v>
      </c>
      <c r="P12706" s="94">
        <v>1339</v>
      </c>
      <c r="Q12706" s="94">
        <v>16</v>
      </c>
      <c r="AS12706" s="94">
        <v>38</v>
      </c>
      <c r="AT12706" s="94">
        <v>-37</v>
      </c>
      <c r="AU12706" s="94">
        <v>15</v>
      </c>
    </row>
    <row r="12707" spans="1:47">
      <c r="A12707" s="85" t="s">
        <v>130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H12707" s="94">
        <v>1227</v>
      </c>
      <c r="I12707" s="94">
        <v>1399</v>
      </c>
      <c r="J12707" s="94">
        <v>1375</v>
      </c>
      <c r="K12707" s="94">
        <v>-6</v>
      </c>
      <c r="O12707" s="94">
        <v>1399</v>
      </c>
      <c r="P12707" s="94">
        <v>1375</v>
      </c>
      <c r="Q12707" s="94">
        <v>-6</v>
      </c>
      <c r="AS12707" s="94">
        <v>42</v>
      </c>
      <c r="AT12707" s="94">
        <v>-58</v>
      </c>
      <c r="AU12707" s="94">
        <v>10</v>
      </c>
    </row>
    <row r="12708" spans="1:47">
      <c r="A12708" s="85" t="s">
        <v>130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I12708" s="94">
        <v>1385</v>
      </c>
      <c r="J12708" s="94">
        <v>1255</v>
      </c>
      <c r="K12708" s="94">
        <v>-112</v>
      </c>
      <c r="O12708" s="94">
        <v>1385</v>
      </c>
      <c r="P12708" s="94">
        <v>1255</v>
      </c>
      <c r="Q12708" s="94">
        <v>-112</v>
      </c>
      <c r="AS12708" s="94">
        <v>37</v>
      </c>
      <c r="AT12708" s="94">
        <v>-138</v>
      </c>
      <c r="AU12708" s="94">
        <v>-11</v>
      </c>
    </row>
    <row r="12709" spans="1:47">
      <c r="A12709" s="85" t="s">
        <v>130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I12709" s="94">
        <v>1316</v>
      </c>
      <c r="J12709" s="94">
        <v>1173</v>
      </c>
      <c r="K12709" s="94">
        <v>-125</v>
      </c>
      <c r="O12709" s="94">
        <v>1316</v>
      </c>
      <c r="P12709" s="94">
        <v>1173</v>
      </c>
      <c r="Q12709" s="94">
        <v>-125</v>
      </c>
      <c r="AS12709" s="94">
        <v>37</v>
      </c>
      <c r="AT12709" s="94">
        <v>-148</v>
      </c>
      <c r="AU12709" s="94">
        <v>-14</v>
      </c>
    </row>
    <row r="12710" spans="1:47">
      <c r="A12710" s="85" t="s">
        <v>130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I12710" s="94">
        <v>1256</v>
      </c>
      <c r="J12710" s="94">
        <v>1110</v>
      </c>
      <c r="K12710" s="94">
        <v>-128</v>
      </c>
      <c r="O12710" s="94">
        <v>1256</v>
      </c>
      <c r="P12710" s="94">
        <v>1110</v>
      </c>
      <c r="Q12710" s="94">
        <v>-128</v>
      </c>
      <c r="AS12710" s="94">
        <v>37</v>
      </c>
      <c r="AT12710" s="94">
        <v>-153</v>
      </c>
      <c r="AU12710" s="94">
        <v>-12</v>
      </c>
    </row>
    <row r="12711" spans="1:47">
      <c r="A12711" s="85" t="s">
        <v>130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I12711" s="94">
        <v>1224</v>
      </c>
      <c r="J12711" s="94">
        <v>1086</v>
      </c>
      <c r="K12711" s="94">
        <v>-121</v>
      </c>
      <c r="O12711" s="94">
        <v>1224</v>
      </c>
      <c r="P12711" s="94">
        <v>1086</v>
      </c>
      <c r="Q12711" s="94">
        <v>-121</v>
      </c>
      <c r="AS12711" s="94">
        <v>37</v>
      </c>
      <c r="AT12711" s="94">
        <v>-145</v>
      </c>
      <c r="AU12711" s="94">
        <v>-13</v>
      </c>
    </row>
    <row r="12712" spans="1:47">
      <c r="A12712" s="85" t="s">
        <v>130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I12712" s="94">
        <v>1203</v>
      </c>
      <c r="J12712" s="94">
        <v>1072</v>
      </c>
      <c r="K12712" s="94">
        <v>-112</v>
      </c>
      <c r="O12712" s="94">
        <v>1203</v>
      </c>
      <c r="P12712" s="94">
        <v>1072</v>
      </c>
      <c r="Q12712" s="94">
        <v>-112</v>
      </c>
      <c r="AS12712" s="94">
        <v>37</v>
      </c>
      <c r="AT12712" s="94">
        <v>-134</v>
      </c>
      <c r="AU12712" s="94">
        <v>-15</v>
      </c>
    </row>
    <row r="12713" spans="1:47">
      <c r="A12713" s="85" t="s">
        <v>130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I12713" s="94">
        <v>1195</v>
      </c>
      <c r="J12713" s="94">
        <v>1068</v>
      </c>
      <c r="K12713" s="94">
        <v>-110</v>
      </c>
      <c r="O12713" s="94">
        <v>1195</v>
      </c>
      <c r="P12713" s="94">
        <v>1068</v>
      </c>
      <c r="Q12713" s="94">
        <v>-110</v>
      </c>
      <c r="AS12713" s="94">
        <v>37</v>
      </c>
      <c r="AT12713" s="94">
        <v>-130</v>
      </c>
      <c r="AU12713" s="94">
        <v>-17</v>
      </c>
    </row>
    <row r="12714" spans="1:47">
      <c r="A12714" s="85" t="s">
        <v>130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I12714" s="94">
        <v>1195</v>
      </c>
      <c r="J12714" s="94">
        <v>1066</v>
      </c>
      <c r="K12714" s="94">
        <v>-110</v>
      </c>
      <c r="O12714" s="94">
        <v>1195</v>
      </c>
      <c r="P12714" s="94">
        <v>1066</v>
      </c>
      <c r="Q12714" s="94">
        <v>-110</v>
      </c>
      <c r="AS12714" s="94">
        <v>38</v>
      </c>
      <c r="AT12714" s="94">
        <v>-139</v>
      </c>
      <c r="AU12714" s="94">
        <v>-9</v>
      </c>
    </row>
    <row r="12715" spans="1:47">
      <c r="A12715" s="85" t="s">
        <v>130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I12715" s="94">
        <v>1216</v>
      </c>
      <c r="J12715" s="94">
        <v>1096</v>
      </c>
      <c r="K12715" s="94">
        <v>-102</v>
      </c>
      <c r="O12715" s="94">
        <v>1216</v>
      </c>
      <c r="P12715" s="94">
        <v>1096</v>
      </c>
      <c r="Q12715" s="94">
        <v>-102</v>
      </c>
      <c r="AS12715" s="94">
        <v>38</v>
      </c>
      <c r="AT12715" s="94">
        <v>-133</v>
      </c>
      <c r="AU12715" s="94">
        <v>-7</v>
      </c>
    </row>
    <row r="12716" spans="1:47">
      <c r="A12716" s="85" t="s">
        <v>130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I12716" s="94">
        <v>1317</v>
      </c>
      <c r="J12716" s="94">
        <v>1148</v>
      </c>
      <c r="K12716" s="94">
        <v>-149</v>
      </c>
      <c r="O12716" s="94">
        <v>1317</v>
      </c>
      <c r="P12716" s="94">
        <v>1148</v>
      </c>
      <c r="Q12716" s="94">
        <v>-149</v>
      </c>
      <c r="AS12716" s="94">
        <v>42</v>
      </c>
      <c r="AT12716" s="94">
        <v>-186</v>
      </c>
      <c r="AU12716" s="94">
        <v>-5</v>
      </c>
    </row>
    <row r="12717" spans="1:47">
      <c r="A12717" s="85" t="s">
        <v>130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H12717" s="94">
        <v>1121</v>
      </c>
      <c r="I12717" s="94">
        <v>1398</v>
      </c>
      <c r="J12717" s="94">
        <v>1238</v>
      </c>
      <c r="K12717" s="94">
        <v>-146</v>
      </c>
      <c r="O12717" s="94">
        <v>1398</v>
      </c>
      <c r="P12717" s="94">
        <v>1238</v>
      </c>
      <c r="Q12717" s="94">
        <v>-146</v>
      </c>
      <c r="AS12717" s="94">
        <v>45</v>
      </c>
      <c r="AT12717" s="94">
        <v>-188</v>
      </c>
      <c r="AU12717" s="94">
        <v>-3</v>
      </c>
    </row>
    <row r="12718" spans="1:47">
      <c r="A12718" s="85" t="s">
        <v>130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H12718" s="94">
        <v>1024</v>
      </c>
      <c r="I12718" s="94">
        <v>1390</v>
      </c>
      <c r="J12718" s="94">
        <v>1206</v>
      </c>
      <c r="K12718" s="94">
        <v>-168</v>
      </c>
      <c r="O12718" s="94">
        <v>1390</v>
      </c>
      <c r="P12718" s="94">
        <v>1206</v>
      </c>
      <c r="Q12718" s="94">
        <v>-168</v>
      </c>
      <c r="AS12718" s="94">
        <v>43</v>
      </c>
      <c r="AT12718" s="94">
        <v>-208</v>
      </c>
      <c r="AU12718" s="94">
        <v>-3</v>
      </c>
    </row>
    <row r="12719" spans="1:47">
      <c r="A12719" s="85" t="s">
        <v>130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H12719" s="94">
        <v>953</v>
      </c>
      <c r="I12719" s="94">
        <v>1350</v>
      </c>
      <c r="J12719" s="94">
        <v>1254</v>
      </c>
      <c r="K12719" s="94">
        <v>-76</v>
      </c>
      <c r="O12719" s="94">
        <v>1350</v>
      </c>
      <c r="P12719" s="94">
        <v>1254</v>
      </c>
      <c r="Q12719" s="94">
        <v>-76</v>
      </c>
      <c r="AS12719" s="94">
        <v>43</v>
      </c>
      <c r="AT12719" s="94">
        <v>-112</v>
      </c>
      <c r="AU12719" s="94">
        <v>-7</v>
      </c>
    </row>
    <row r="12720" spans="1:47">
      <c r="A12720" s="85" t="s">
        <v>130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I12720" s="94">
        <v>1272</v>
      </c>
      <c r="J12720" s="94">
        <v>1119</v>
      </c>
      <c r="K12720" s="94">
        <v>-136</v>
      </c>
      <c r="O12720" s="94">
        <v>1272</v>
      </c>
      <c r="P12720" s="94">
        <v>1119</v>
      </c>
      <c r="Q12720" s="94">
        <v>-136</v>
      </c>
      <c r="AS12720" s="94">
        <v>36</v>
      </c>
      <c r="AT12720" s="94">
        <v>-161</v>
      </c>
      <c r="AU12720" s="94">
        <v>-11</v>
      </c>
    </row>
    <row r="12721" spans="1:47">
      <c r="A12721" s="85" t="s">
        <v>130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I12721" s="94">
        <v>1164</v>
      </c>
      <c r="J12721" s="94">
        <v>1080</v>
      </c>
      <c r="K12721" s="94">
        <v>-68</v>
      </c>
      <c r="O12721" s="94">
        <v>1164</v>
      </c>
      <c r="P12721" s="94">
        <v>1080</v>
      </c>
      <c r="Q12721" s="94">
        <v>-68</v>
      </c>
      <c r="AS12721" s="94">
        <v>34</v>
      </c>
      <c r="AT12721" s="94">
        <v>-94</v>
      </c>
      <c r="AU12721" s="94">
        <v>-8</v>
      </c>
    </row>
    <row r="12722" spans="1:47">
      <c r="A12722" s="85" t="s">
        <v>130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I12722" s="94">
        <v>1048</v>
      </c>
      <c r="J12722" s="94">
        <v>948</v>
      </c>
      <c r="K12722" s="94">
        <v>-83</v>
      </c>
      <c r="O12722" s="94">
        <v>1048</v>
      </c>
      <c r="P12722" s="94">
        <v>948</v>
      </c>
      <c r="Q12722" s="94">
        <v>-83</v>
      </c>
      <c r="AS12722" s="94">
        <v>24</v>
      </c>
      <c r="AT12722" s="94">
        <v>-93</v>
      </c>
      <c r="AU12722" s="94">
        <v>-14</v>
      </c>
    </row>
    <row r="12723" spans="1:47">
      <c r="A12723" s="85" t="s">
        <v>130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H12723" s="94">
        <v>1085</v>
      </c>
      <c r="I12723" s="94">
        <v>960</v>
      </c>
      <c r="J12723" s="94">
        <v>857</v>
      </c>
      <c r="K12723" s="94">
        <v>-84</v>
      </c>
      <c r="O12723" s="94">
        <v>960</v>
      </c>
      <c r="P12723" s="94">
        <v>857</v>
      </c>
      <c r="Q12723" s="94">
        <v>-84</v>
      </c>
      <c r="AS12723" s="94">
        <v>24</v>
      </c>
      <c r="AT12723" s="94">
        <v>-105</v>
      </c>
      <c r="AU12723" s="94">
        <v>-3</v>
      </c>
    </row>
    <row r="12724" spans="1:47">
      <c r="A12724" s="85" t="s">
        <v>130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H12724" s="94">
        <v>1243</v>
      </c>
      <c r="I12724" s="94">
        <v>913</v>
      </c>
      <c r="J12724" s="94">
        <v>860</v>
      </c>
      <c r="K12724" s="94">
        <v>-36</v>
      </c>
      <c r="O12724" s="94">
        <v>913</v>
      </c>
      <c r="P12724" s="94">
        <v>860</v>
      </c>
      <c r="Q12724" s="94">
        <v>-36</v>
      </c>
      <c r="AS12724" s="94">
        <v>22</v>
      </c>
      <c r="AT12724" s="94">
        <v>-51</v>
      </c>
      <c r="AU12724" s="94">
        <v>-7</v>
      </c>
    </row>
    <row r="12725" spans="1:47">
      <c r="A12725" s="85" t="s">
        <v>130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H12725" s="94">
        <v>1281</v>
      </c>
      <c r="I12725" s="94">
        <v>886</v>
      </c>
      <c r="J12725" s="94">
        <v>858</v>
      </c>
      <c r="K12725" s="94">
        <v>-11</v>
      </c>
      <c r="O12725" s="94">
        <v>886</v>
      </c>
      <c r="P12725" s="94">
        <v>858</v>
      </c>
      <c r="Q12725" s="94">
        <v>-11</v>
      </c>
      <c r="AS12725" s="94">
        <v>22</v>
      </c>
      <c r="AT12725" s="94">
        <v>-28</v>
      </c>
      <c r="AU12725" s="94">
        <v>-5</v>
      </c>
    </row>
    <row r="12726" spans="1:47">
      <c r="A12726" s="85" t="s">
        <v>130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H12726" s="94">
        <v>1284</v>
      </c>
      <c r="I12726" s="94">
        <v>885</v>
      </c>
      <c r="J12726" s="94">
        <v>855</v>
      </c>
      <c r="K12726" s="94">
        <v>-13</v>
      </c>
      <c r="O12726" s="94">
        <v>885</v>
      </c>
      <c r="P12726" s="94">
        <v>855</v>
      </c>
      <c r="Q12726" s="94">
        <v>-13</v>
      </c>
      <c r="AS12726" s="94">
        <v>22</v>
      </c>
      <c r="AT12726" s="94">
        <v>-31</v>
      </c>
      <c r="AU12726" s="94">
        <v>-4</v>
      </c>
    </row>
    <row r="12727" spans="1:47">
      <c r="A12727" s="85" t="s">
        <v>130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H12727" s="94">
        <v>1312</v>
      </c>
      <c r="I12727" s="94">
        <v>915</v>
      </c>
      <c r="J12727" s="94">
        <v>859</v>
      </c>
      <c r="K12727" s="94">
        <v>-39</v>
      </c>
      <c r="O12727" s="94">
        <v>915</v>
      </c>
      <c r="P12727" s="94">
        <v>859</v>
      </c>
      <c r="Q12727" s="94">
        <v>-39</v>
      </c>
      <c r="AS12727" s="94">
        <v>21</v>
      </c>
      <c r="AT12727" s="94">
        <v>-55</v>
      </c>
      <c r="AU12727" s="94">
        <v>-5</v>
      </c>
    </row>
    <row r="12728" spans="1:47">
      <c r="A12728" s="85" t="s">
        <v>130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H12728" s="94">
        <v>1329</v>
      </c>
      <c r="I12728" s="94">
        <v>1020</v>
      </c>
      <c r="J12728" s="94">
        <v>974</v>
      </c>
      <c r="K12728" s="94">
        <v>-28</v>
      </c>
      <c r="O12728" s="94">
        <v>1020</v>
      </c>
      <c r="P12728" s="94">
        <v>974</v>
      </c>
      <c r="Q12728" s="94">
        <v>-28</v>
      </c>
      <c r="AS12728" s="94">
        <v>27</v>
      </c>
      <c r="AT12728" s="94">
        <v>-61</v>
      </c>
      <c r="AU12728" s="94">
        <v>6</v>
      </c>
    </row>
    <row r="12729" spans="1:47">
      <c r="A12729" s="85" t="s">
        <v>130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H12729" s="94">
        <v>1358</v>
      </c>
      <c r="I12729" s="94">
        <v>1194</v>
      </c>
      <c r="J12729" s="94">
        <v>1107</v>
      </c>
      <c r="K12729" s="94">
        <v>-71</v>
      </c>
      <c r="O12729" s="94">
        <v>1194</v>
      </c>
      <c r="P12729" s="94">
        <v>1107</v>
      </c>
      <c r="Q12729" s="94">
        <v>-71</v>
      </c>
      <c r="AS12729" s="94">
        <v>30</v>
      </c>
      <c r="AT12729" s="94">
        <v>-170</v>
      </c>
      <c r="AU12729" s="94">
        <v>69</v>
      </c>
    </row>
    <row r="12730" spans="1:47">
      <c r="A12730" s="85" t="s">
        <v>130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H12730" s="94">
        <v>1362</v>
      </c>
      <c r="I12730" s="94">
        <v>1269</v>
      </c>
      <c r="J12730" s="94">
        <v>1177</v>
      </c>
      <c r="K12730" s="94">
        <v>-72</v>
      </c>
      <c r="O12730" s="94">
        <v>1269</v>
      </c>
      <c r="P12730" s="94">
        <v>1177</v>
      </c>
      <c r="Q12730" s="94">
        <v>-72</v>
      </c>
      <c r="AS12730" s="94">
        <v>35</v>
      </c>
      <c r="AT12730" s="94">
        <v>-199</v>
      </c>
      <c r="AU12730" s="94">
        <v>92</v>
      </c>
    </row>
    <row r="12731" spans="1:47">
      <c r="A12731" s="85" t="s">
        <v>130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H12731" s="94">
        <v>1392</v>
      </c>
      <c r="I12731" s="94">
        <v>1271</v>
      </c>
      <c r="J12731" s="94">
        <v>1184</v>
      </c>
      <c r="K12731" s="94">
        <v>-70</v>
      </c>
      <c r="O12731" s="94">
        <v>1271</v>
      </c>
      <c r="P12731" s="94">
        <v>1184</v>
      </c>
      <c r="Q12731" s="94">
        <v>-70</v>
      </c>
      <c r="AS12731" s="94">
        <v>35</v>
      </c>
      <c r="AT12731" s="94">
        <v>-197</v>
      </c>
      <c r="AU12731" s="94">
        <v>92</v>
      </c>
    </row>
    <row r="12732" spans="1:47">
      <c r="A12732" s="85" t="s">
        <v>130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I12732" s="94">
        <v>1285</v>
      </c>
      <c r="J12732" s="94">
        <v>1199</v>
      </c>
      <c r="K12732" s="94">
        <v>-69</v>
      </c>
      <c r="O12732" s="94">
        <v>1285</v>
      </c>
      <c r="P12732" s="94">
        <v>1199</v>
      </c>
      <c r="Q12732" s="94">
        <v>-69</v>
      </c>
      <c r="AS12732" s="94">
        <v>43</v>
      </c>
      <c r="AT12732" s="94">
        <v>-205</v>
      </c>
      <c r="AU12732" s="94">
        <v>93</v>
      </c>
    </row>
    <row r="12733" spans="1:47">
      <c r="A12733" s="85" t="s">
        <v>130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I12733" s="94">
        <v>1313</v>
      </c>
      <c r="J12733" s="94">
        <v>1151</v>
      </c>
      <c r="K12733" s="94">
        <v>-147</v>
      </c>
      <c r="O12733" s="94">
        <v>1313</v>
      </c>
      <c r="P12733" s="94">
        <v>1151</v>
      </c>
      <c r="Q12733" s="94">
        <v>-147</v>
      </c>
      <c r="AS12733" s="94">
        <v>43</v>
      </c>
      <c r="AT12733" s="94">
        <v>-286</v>
      </c>
      <c r="AU12733" s="94">
        <v>96</v>
      </c>
    </row>
    <row r="12734" spans="1:47">
      <c r="A12734" s="85" t="s">
        <v>130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I12734" s="94">
        <v>1338</v>
      </c>
      <c r="J12734" s="94">
        <v>1105</v>
      </c>
      <c r="K12734" s="94">
        <v>-215</v>
      </c>
      <c r="O12734" s="94">
        <v>1338</v>
      </c>
      <c r="P12734" s="94">
        <v>1105</v>
      </c>
      <c r="Q12734" s="94">
        <v>-215</v>
      </c>
      <c r="AS12734" s="94">
        <v>44</v>
      </c>
      <c r="AT12734" s="94">
        <v>-358</v>
      </c>
      <c r="AU12734" s="94">
        <v>99</v>
      </c>
    </row>
    <row r="12735" spans="1:47">
      <c r="A12735" s="85" t="s">
        <v>130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I12735" s="94">
        <v>1356</v>
      </c>
      <c r="J12735" s="94">
        <v>1140</v>
      </c>
      <c r="K12735" s="94">
        <v>-202</v>
      </c>
      <c r="O12735" s="94">
        <v>1356</v>
      </c>
      <c r="P12735" s="94">
        <v>1140</v>
      </c>
      <c r="Q12735" s="94">
        <v>-202</v>
      </c>
      <c r="AS12735" s="94">
        <v>47</v>
      </c>
      <c r="AT12735" s="94">
        <v>-350</v>
      </c>
      <c r="AU12735" s="94">
        <v>101</v>
      </c>
    </row>
    <row r="12736" spans="1:47">
      <c r="A12736" s="85" t="s">
        <v>130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I12736" s="94">
        <v>1379</v>
      </c>
      <c r="J12736" s="94">
        <v>1150</v>
      </c>
      <c r="K12736" s="94">
        <v>-210</v>
      </c>
      <c r="O12736" s="94">
        <v>1379</v>
      </c>
      <c r="P12736" s="94">
        <v>1150</v>
      </c>
      <c r="Q12736" s="94">
        <v>-210</v>
      </c>
      <c r="AS12736" s="94">
        <v>48</v>
      </c>
      <c r="AT12736" s="94">
        <v>-363</v>
      </c>
      <c r="AU12736" s="94">
        <v>105</v>
      </c>
    </row>
    <row r="12737" spans="1:47">
      <c r="A12737" s="85" t="s">
        <v>130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I12737" s="94">
        <v>1405</v>
      </c>
      <c r="J12737" s="94">
        <v>1173</v>
      </c>
      <c r="K12737" s="94">
        <v>-215</v>
      </c>
      <c r="O12737" s="94">
        <v>1405</v>
      </c>
      <c r="P12737" s="94">
        <v>1173</v>
      </c>
      <c r="Q12737" s="94">
        <v>-215</v>
      </c>
      <c r="AS12737" s="94">
        <v>47</v>
      </c>
      <c r="AT12737" s="94">
        <v>-369</v>
      </c>
      <c r="AU12737" s="94">
        <v>107</v>
      </c>
    </row>
    <row r="12738" spans="1:47">
      <c r="A12738" s="85" t="s">
        <v>130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I12738" s="94">
        <v>1427</v>
      </c>
      <c r="J12738" s="94">
        <v>1210</v>
      </c>
      <c r="K12738" s="94">
        <v>-201</v>
      </c>
      <c r="O12738" s="94">
        <v>1427</v>
      </c>
      <c r="P12738" s="94">
        <v>1210</v>
      </c>
      <c r="Q12738" s="94">
        <v>-201</v>
      </c>
      <c r="AS12738" s="94">
        <v>51</v>
      </c>
      <c r="AT12738" s="94">
        <v>-362</v>
      </c>
      <c r="AU12738" s="94">
        <v>110</v>
      </c>
    </row>
    <row r="12739" spans="1:47">
      <c r="A12739" s="85" t="s">
        <v>130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I12739" s="94">
        <v>1434</v>
      </c>
      <c r="J12739" s="94">
        <v>1124</v>
      </c>
      <c r="K12739" s="94">
        <v>-293</v>
      </c>
      <c r="O12739" s="94">
        <v>1434</v>
      </c>
      <c r="P12739" s="94">
        <v>1124</v>
      </c>
      <c r="Q12739" s="94">
        <v>-293</v>
      </c>
      <c r="AS12739" s="94">
        <v>41</v>
      </c>
      <c r="AT12739" s="94">
        <v>-449</v>
      </c>
      <c r="AU12739" s="94">
        <v>115</v>
      </c>
    </row>
    <row r="12740" spans="1:47">
      <c r="A12740" s="85" t="s">
        <v>130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I12740" s="94">
        <v>1488</v>
      </c>
      <c r="J12740" s="94">
        <v>1210</v>
      </c>
      <c r="K12740" s="94">
        <v>-258</v>
      </c>
      <c r="O12740" s="94">
        <v>1488</v>
      </c>
      <c r="P12740" s="94">
        <v>1210</v>
      </c>
      <c r="Q12740" s="94">
        <v>-258</v>
      </c>
      <c r="AS12740" s="94">
        <v>54</v>
      </c>
      <c r="AT12740" s="94">
        <v>-434</v>
      </c>
      <c r="AU12740" s="94">
        <v>122</v>
      </c>
    </row>
    <row r="12741" spans="1:47">
      <c r="A12741" s="85" t="s">
        <v>130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H12741" s="94">
        <v>1233</v>
      </c>
      <c r="I12741" s="94">
        <v>1586</v>
      </c>
      <c r="J12741" s="94">
        <v>1296</v>
      </c>
      <c r="K12741" s="94">
        <v>-273</v>
      </c>
      <c r="O12741" s="94">
        <v>1586</v>
      </c>
      <c r="P12741" s="94">
        <v>1296</v>
      </c>
      <c r="Q12741" s="94">
        <v>-273</v>
      </c>
      <c r="AS12741" s="94">
        <v>51</v>
      </c>
      <c r="AT12741" s="94">
        <v>-354</v>
      </c>
      <c r="AU12741" s="94">
        <v>30</v>
      </c>
    </row>
    <row r="12742" spans="1:47">
      <c r="A12742" s="85" t="s">
        <v>130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H12742" s="94">
        <v>1113</v>
      </c>
      <c r="I12742" s="94">
        <v>1579</v>
      </c>
      <c r="J12742" s="94">
        <v>1230</v>
      </c>
      <c r="K12742" s="94">
        <v>-334</v>
      </c>
      <c r="O12742" s="94">
        <v>1579</v>
      </c>
      <c r="P12742" s="94">
        <v>1230</v>
      </c>
      <c r="Q12742" s="94">
        <v>-334</v>
      </c>
      <c r="AS12742" s="94">
        <v>44</v>
      </c>
      <c r="AT12742" s="94">
        <v>-381</v>
      </c>
      <c r="AU12742" s="94">
        <v>3</v>
      </c>
    </row>
    <row r="12743" spans="1:47">
      <c r="A12743" s="85" t="s">
        <v>130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H12743" s="94">
        <v>1044</v>
      </c>
      <c r="I12743" s="94">
        <v>1519</v>
      </c>
      <c r="J12743" s="94">
        <v>1224</v>
      </c>
      <c r="K12743" s="94">
        <v>-278</v>
      </c>
      <c r="O12743" s="94">
        <v>1519</v>
      </c>
      <c r="P12743" s="94">
        <v>1224</v>
      </c>
      <c r="Q12743" s="94">
        <v>-278</v>
      </c>
      <c r="AS12743" s="94">
        <v>44</v>
      </c>
      <c r="AT12743" s="94">
        <v>-323</v>
      </c>
      <c r="AU12743" s="94">
        <v>1</v>
      </c>
    </row>
    <row r="12744" spans="1:47">
      <c r="A12744" s="85" t="s">
        <v>130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I12744" s="94">
        <v>1409</v>
      </c>
      <c r="J12744" s="94">
        <v>1114</v>
      </c>
      <c r="K12744" s="94">
        <v>-276</v>
      </c>
      <c r="O12744" s="94">
        <v>1409</v>
      </c>
      <c r="P12744" s="94">
        <v>1114</v>
      </c>
      <c r="Q12744" s="94">
        <v>-276</v>
      </c>
      <c r="AS12744" s="94">
        <v>38</v>
      </c>
      <c r="AT12744" s="94">
        <v>-306</v>
      </c>
      <c r="AU12744" s="94">
        <v>-8</v>
      </c>
    </row>
    <row r="12745" spans="1:47">
      <c r="A12745" s="85" t="s">
        <v>130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I12745" s="94">
        <v>1269</v>
      </c>
      <c r="J12745" s="94">
        <v>1086</v>
      </c>
      <c r="K12745" s="94">
        <v>-166</v>
      </c>
      <c r="O12745" s="94">
        <v>1269</v>
      </c>
      <c r="P12745" s="94">
        <v>1086</v>
      </c>
      <c r="Q12745" s="94">
        <v>-166</v>
      </c>
      <c r="AS12745" s="94">
        <v>32</v>
      </c>
      <c r="AT12745" s="94">
        <v>-179</v>
      </c>
      <c r="AU12745" s="94">
        <v>-19</v>
      </c>
    </row>
    <row r="12746" spans="1:47">
      <c r="A12746" s="85" t="s">
        <v>130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I12746" s="94">
        <v>1140</v>
      </c>
      <c r="J12746" s="94">
        <v>1065</v>
      </c>
      <c r="K12746" s="94">
        <v>-56</v>
      </c>
      <c r="O12746" s="94">
        <v>1140</v>
      </c>
      <c r="P12746" s="94">
        <v>1065</v>
      </c>
      <c r="Q12746" s="94">
        <v>-56</v>
      </c>
      <c r="AS12746" s="94">
        <v>27</v>
      </c>
      <c r="AT12746" s="94">
        <v>-67</v>
      </c>
      <c r="AU12746" s="94">
        <v>-16</v>
      </c>
    </row>
    <row r="12747" spans="1:47">
      <c r="A12747" s="85" t="s">
        <v>130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H12747" s="94">
        <v>1152</v>
      </c>
      <c r="I12747" s="94">
        <v>1025</v>
      </c>
      <c r="J12747" s="94">
        <v>1010</v>
      </c>
      <c r="K12747" s="94">
        <v>2</v>
      </c>
      <c r="O12747" s="94">
        <v>1025</v>
      </c>
      <c r="P12747" s="94">
        <v>1010</v>
      </c>
      <c r="Q12747" s="94">
        <v>2</v>
      </c>
      <c r="AS12747" s="94">
        <v>24</v>
      </c>
      <c r="AT12747" s="94">
        <v>-13</v>
      </c>
      <c r="AU12747" s="94">
        <v>-9</v>
      </c>
    </row>
    <row r="12748" spans="1:47">
      <c r="A12748" s="85" t="s">
        <v>130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H12748" s="94">
        <v>1317</v>
      </c>
      <c r="I12748" s="94">
        <v>959</v>
      </c>
      <c r="J12748" s="94">
        <v>951</v>
      </c>
      <c r="K12748" s="94">
        <v>10</v>
      </c>
      <c r="O12748" s="94">
        <v>959</v>
      </c>
      <c r="P12748" s="94">
        <v>951</v>
      </c>
      <c r="Q12748" s="94">
        <v>10</v>
      </c>
      <c r="AS12748" s="94">
        <v>20</v>
      </c>
      <c r="AT12748" s="94">
        <v>0</v>
      </c>
      <c r="AU12748" s="94">
        <v>-10</v>
      </c>
    </row>
    <row r="12749" spans="1:47">
      <c r="A12749" s="85" t="s">
        <v>130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H12749" s="94">
        <v>1347</v>
      </c>
      <c r="I12749" s="94">
        <v>935</v>
      </c>
      <c r="J12749" s="94">
        <v>933</v>
      </c>
      <c r="K12749" s="94">
        <v>16</v>
      </c>
      <c r="O12749" s="94">
        <v>935</v>
      </c>
      <c r="P12749" s="94">
        <v>933</v>
      </c>
      <c r="Q12749" s="94">
        <v>16</v>
      </c>
      <c r="AS12749" s="94">
        <v>19</v>
      </c>
      <c r="AT12749" s="94">
        <v>6</v>
      </c>
      <c r="AU12749" s="94">
        <v>-9</v>
      </c>
    </row>
    <row r="12750" spans="1:47">
      <c r="A12750" s="85" t="s">
        <v>130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H12750" s="94">
        <v>1334</v>
      </c>
      <c r="I12750" s="94">
        <v>930</v>
      </c>
      <c r="J12750" s="94">
        <v>931</v>
      </c>
      <c r="K12750" s="94">
        <v>19</v>
      </c>
      <c r="O12750" s="94">
        <v>930</v>
      </c>
      <c r="P12750" s="94">
        <v>931</v>
      </c>
      <c r="Q12750" s="94">
        <v>19</v>
      </c>
      <c r="AS12750" s="94">
        <v>19</v>
      </c>
      <c r="AT12750" s="94">
        <v>6</v>
      </c>
      <c r="AU12750" s="94">
        <v>-6</v>
      </c>
    </row>
    <row r="12751" spans="1:47">
      <c r="A12751" s="85" t="s">
        <v>130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H12751" s="94">
        <v>1352</v>
      </c>
      <c r="I12751" s="94">
        <v>961</v>
      </c>
      <c r="J12751" s="94">
        <v>928</v>
      </c>
      <c r="K12751" s="94">
        <v>-17</v>
      </c>
      <c r="O12751" s="94">
        <v>961</v>
      </c>
      <c r="P12751" s="94">
        <v>928</v>
      </c>
      <c r="Q12751" s="94">
        <v>-17</v>
      </c>
      <c r="AS12751" s="94">
        <v>17</v>
      </c>
      <c r="AT12751" s="94">
        <v>-26</v>
      </c>
      <c r="AU12751" s="94">
        <v>-8</v>
      </c>
    </row>
    <row r="12752" spans="1:47">
      <c r="A12752" s="85" t="s">
        <v>130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H12752" s="94">
        <v>1369</v>
      </c>
      <c r="I12752" s="94">
        <v>1066</v>
      </c>
      <c r="J12752" s="94">
        <v>986</v>
      </c>
      <c r="K12752" s="94">
        <v>-59</v>
      </c>
      <c r="O12752" s="94">
        <v>1066</v>
      </c>
      <c r="P12752" s="94">
        <v>986</v>
      </c>
      <c r="Q12752" s="94">
        <v>-59</v>
      </c>
      <c r="AS12752" s="94">
        <v>20</v>
      </c>
      <c r="AT12752" s="94">
        <v>-73</v>
      </c>
      <c r="AU12752" s="94">
        <v>-6</v>
      </c>
    </row>
    <row r="12753" spans="1:47">
      <c r="A12753" s="85" t="s">
        <v>130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H12753" s="94">
        <v>1420</v>
      </c>
      <c r="I12753" s="94">
        <v>1223</v>
      </c>
      <c r="J12753" s="94">
        <v>1093</v>
      </c>
      <c r="K12753" s="94">
        <v>-116</v>
      </c>
      <c r="O12753" s="94">
        <v>1223</v>
      </c>
      <c r="P12753" s="94">
        <v>1093</v>
      </c>
      <c r="Q12753" s="94">
        <v>-116</v>
      </c>
      <c r="AS12753" s="94">
        <v>22</v>
      </c>
      <c r="AT12753" s="94">
        <v>-206</v>
      </c>
      <c r="AU12753" s="94">
        <v>68</v>
      </c>
    </row>
    <row r="12754" spans="1:47">
      <c r="A12754" s="85" t="s">
        <v>130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H12754" s="94">
        <v>1484</v>
      </c>
      <c r="I12754" s="94">
        <v>1300</v>
      </c>
      <c r="J12754" s="94">
        <v>1186</v>
      </c>
      <c r="K12754" s="94">
        <v>-96</v>
      </c>
      <c r="O12754" s="94">
        <v>1300</v>
      </c>
      <c r="P12754" s="94">
        <v>1186</v>
      </c>
      <c r="Q12754" s="94">
        <v>-96</v>
      </c>
      <c r="AS12754" s="94">
        <v>26</v>
      </c>
      <c r="AT12754" s="94">
        <v>-211</v>
      </c>
      <c r="AU12754" s="94">
        <v>89</v>
      </c>
    </row>
    <row r="12755" spans="1:47">
      <c r="A12755" s="85" t="s">
        <v>130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H12755" s="94">
        <v>1524</v>
      </c>
      <c r="I12755" s="94">
        <v>1282</v>
      </c>
      <c r="J12755" s="94">
        <v>1108</v>
      </c>
      <c r="K12755" s="94">
        <v>-156</v>
      </c>
      <c r="O12755" s="94">
        <v>1282</v>
      </c>
      <c r="P12755" s="94">
        <v>1108</v>
      </c>
      <c r="Q12755" s="94">
        <v>-156</v>
      </c>
      <c r="AS12755" s="94">
        <v>26</v>
      </c>
      <c r="AT12755" s="94">
        <v>-271</v>
      </c>
      <c r="AU12755" s="94">
        <v>89</v>
      </c>
    </row>
    <row r="12756" spans="1:47">
      <c r="A12756" s="85" t="s">
        <v>130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I12756" s="94">
        <v>1304</v>
      </c>
      <c r="J12756" s="94">
        <v>1110</v>
      </c>
      <c r="K12756" s="94">
        <v>-176</v>
      </c>
      <c r="O12756" s="94">
        <v>1304</v>
      </c>
      <c r="P12756" s="94">
        <v>1110</v>
      </c>
      <c r="Q12756" s="94">
        <v>-176</v>
      </c>
      <c r="AS12756" s="94">
        <v>27</v>
      </c>
      <c r="AT12756" s="94">
        <v>-292</v>
      </c>
      <c r="AU12756" s="94">
        <v>89</v>
      </c>
    </row>
    <row r="12757" spans="1:47">
      <c r="A12757" s="85" t="s">
        <v>130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I12757" s="94">
        <v>1323</v>
      </c>
      <c r="J12757" s="94">
        <v>1101</v>
      </c>
      <c r="K12757" s="94">
        <v>-205</v>
      </c>
      <c r="O12757" s="94">
        <v>1323</v>
      </c>
      <c r="P12757" s="94">
        <v>1101</v>
      </c>
      <c r="Q12757" s="94">
        <v>-205</v>
      </c>
      <c r="AS12757" s="94">
        <v>33</v>
      </c>
      <c r="AT12757" s="94">
        <v>-332</v>
      </c>
      <c r="AU12757" s="94">
        <v>94</v>
      </c>
    </row>
    <row r="12758" spans="1:47">
      <c r="A12758" s="85" t="s">
        <v>130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I12758" s="94">
        <v>1389</v>
      </c>
      <c r="J12758" s="94">
        <v>1143</v>
      </c>
      <c r="K12758" s="94">
        <v>-232</v>
      </c>
      <c r="O12758" s="94">
        <v>1389</v>
      </c>
      <c r="P12758" s="94">
        <v>1143</v>
      </c>
      <c r="Q12758" s="94">
        <v>-232</v>
      </c>
      <c r="AS12758" s="94">
        <v>38</v>
      </c>
      <c r="AT12758" s="94">
        <v>-368</v>
      </c>
      <c r="AU12758" s="94">
        <v>98</v>
      </c>
    </row>
    <row r="12759" spans="1:47">
      <c r="A12759" s="85" t="s">
        <v>130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I12759" s="94">
        <v>1432</v>
      </c>
      <c r="J12759" s="94">
        <v>1175</v>
      </c>
      <c r="K12759" s="94">
        <v>-240</v>
      </c>
      <c r="O12759" s="94">
        <v>1432</v>
      </c>
      <c r="P12759" s="94">
        <v>1175</v>
      </c>
      <c r="Q12759" s="94">
        <v>-240</v>
      </c>
      <c r="AS12759" s="94">
        <v>40</v>
      </c>
      <c r="AT12759" s="94">
        <v>-384</v>
      </c>
      <c r="AU12759" s="94">
        <v>104</v>
      </c>
    </row>
    <row r="12760" spans="1:47">
      <c r="A12760" s="85" t="s">
        <v>130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I12760" s="94">
        <v>1461</v>
      </c>
      <c r="J12760" s="94">
        <v>1195</v>
      </c>
      <c r="K12760" s="94">
        <v>-248</v>
      </c>
      <c r="O12760" s="94">
        <v>1461</v>
      </c>
      <c r="P12760" s="94">
        <v>1195</v>
      </c>
      <c r="Q12760" s="94">
        <v>-248</v>
      </c>
      <c r="AS12760" s="94">
        <v>45</v>
      </c>
      <c r="AT12760" s="94">
        <v>-402</v>
      </c>
      <c r="AU12760" s="94">
        <v>109</v>
      </c>
    </row>
    <row r="12761" spans="1:47">
      <c r="A12761" s="85" t="s">
        <v>130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I12761" s="94">
        <v>1500</v>
      </c>
      <c r="J12761" s="94">
        <v>1340</v>
      </c>
      <c r="K12761" s="94">
        <v>-144</v>
      </c>
      <c r="O12761" s="94">
        <v>1500</v>
      </c>
      <c r="P12761" s="94">
        <v>1340</v>
      </c>
      <c r="Q12761" s="94">
        <v>-144</v>
      </c>
      <c r="AS12761" s="94">
        <v>56</v>
      </c>
      <c r="AT12761" s="94">
        <v>-313</v>
      </c>
      <c r="AU12761" s="94">
        <v>113</v>
      </c>
    </row>
    <row r="12762" spans="1:47">
      <c r="A12762" s="85" t="s">
        <v>130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I12762" s="94">
        <v>1523</v>
      </c>
      <c r="J12762" s="94">
        <v>1283</v>
      </c>
      <c r="K12762" s="94">
        <v>-220</v>
      </c>
      <c r="O12762" s="94">
        <v>1523</v>
      </c>
      <c r="P12762" s="94">
        <v>1283</v>
      </c>
      <c r="Q12762" s="94">
        <v>-220</v>
      </c>
      <c r="AS12762" s="94">
        <v>53</v>
      </c>
      <c r="AT12762" s="94">
        <v>-392</v>
      </c>
      <c r="AU12762" s="94">
        <v>119</v>
      </c>
    </row>
    <row r="12763" spans="1:47">
      <c r="A12763" s="85" t="s">
        <v>130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I12763" s="94">
        <v>1511</v>
      </c>
      <c r="J12763" s="94">
        <v>1279</v>
      </c>
      <c r="K12763" s="94">
        <v>-215</v>
      </c>
      <c r="O12763" s="94">
        <v>1511</v>
      </c>
      <c r="P12763" s="94">
        <v>1279</v>
      </c>
      <c r="Q12763" s="94">
        <v>-215</v>
      </c>
      <c r="AS12763" s="94">
        <v>49</v>
      </c>
      <c r="AT12763" s="94">
        <v>-384</v>
      </c>
      <c r="AU12763" s="94">
        <v>120</v>
      </c>
    </row>
    <row r="12764" spans="1:47">
      <c r="A12764" s="85" t="s">
        <v>130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I12764" s="94">
        <v>1547</v>
      </c>
      <c r="J12764" s="94">
        <v>1303</v>
      </c>
      <c r="K12764" s="94">
        <v>-227</v>
      </c>
      <c r="O12764" s="94">
        <v>1547</v>
      </c>
      <c r="P12764" s="94">
        <v>1303</v>
      </c>
      <c r="Q12764" s="94">
        <v>-227</v>
      </c>
      <c r="AS12764" s="94">
        <v>52</v>
      </c>
      <c r="AT12764" s="94">
        <v>-403</v>
      </c>
      <c r="AU12764" s="94">
        <v>124</v>
      </c>
    </row>
    <row r="12765" spans="1:47">
      <c r="A12765" s="85" t="s">
        <v>130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H12765" s="94">
        <v>1255</v>
      </c>
      <c r="I12765" s="94">
        <v>1606</v>
      </c>
      <c r="J12765" s="94">
        <v>1319</v>
      </c>
      <c r="K12765" s="94">
        <v>-270</v>
      </c>
      <c r="O12765" s="94">
        <v>1606</v>
      </c>
      <c r="P12765" s="94">
        <v>1319</v>
      </c>
      <c r="Q12765" s="94">
        <v>-270</v>
      </c>
      <c r="AS12765" s="94">
        <v>56</v>
      </c>
      <c r="AT12765" s="94">
        <v>-459</v>
      </c>
      <c r="AU12765" s="94">
        <v>133</v>
      </c>
    </row>
    <row r="12766" spans="1:47">
      <c r="A12766" s="85" t="s">
        <v>130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H12766" s="94">
        <v>1133</v>
      </c>
      <c r="I12766" s="94">
        <v>1576</v>
      </c>
      <c r="J12766" s="94">
        <v>1324</v>
      </c>
      <c r="K12766" s="94">
        <v>-235</v>
      </c>
      <c r="O12766" s="94">
        <v>1576</v>
      </c>
      <c r="P12766" s="94">
        <v>1324</v>
      </c>
      <c r="Q12766" s="94">
        <v>-235</v>
      </c>
      <c r="AS12766" s="94">
        <v>54</v>
      </c>
      <c r="AT12766" s="94">
        <v>-350</v>
      </c>
      <c r="AU12766" s="94">
        <v>61</v>
      </c>
    </row>
    <row r="12767" spans="1:47">
      <c r="A12767" s="85" t="s">
        <v>130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H12767" s="94">
        <v>1076</v>
      </c>
      <c r="I12767" s="94">
        <v>1507</v>
      </c>
      <c r="J12767" s="94">
        <v>1336</v>
      </c>
      <c r="K12767" s="94">
        <v>-153</v>
      </c>
      <c r="O12767" s="94">
        <v>1507</v>
      </c>
      <c r="P12767" s="94">
        <v>1336</v>
      </c>
      <c r="Q12767" s="94">
        <v>-153</v>
      </c>
      <c r="AS12767" s="94">
        <v>55</v>
      </c>
      <c r="AT12767" s="94">
        <v>-246</v>
      </c>
      <c r="AU12767" s="94">
        <v>38</v>
      </c>
    </row>
    <row r="12768" spans="1:47">
      <c r="A12768" s="85" t="s">
        <v>130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I12768" s="94">
        <v>1424</v>
      </c>
      <c r="J12768" s="94">
        <v>1292</v>
      </c>
      <c r="K12768" s="94">
        <v>-113</v>
      </c>
      <c r="O12768" s="94">
        <v>1424</v>
      </c>
      <c r="P12768" s="94">
        <v>1292</v>
      </c>
      <c r="Q12768" s="94">
        <v>-113</v>
      </c>
      <c r="AS12768" s="94">
        <v>53</v>
      </c>
      <c r="AT12768" s="94">
        <v>-208</v>
      </c>
      <c r="AU12768" s="94">
        <v>42</v>
      </c>
    </row>
    <row r="12769" spans="1:47">
      <c r="A12769" s="85" t="s">
        <v>130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I12769" s="94">
        <v>1300</v>
      </c>
      <c r="J12769" s="94">
        <v>1307</v>
      </c>
      <c r="K12769" s="94">
        <v>19</v>
      </c>
      <c r="O12769" s="94">
        <v>1300</v>
      </c>
      <c r="P12769" s="94">
        <v>1307</v>
      </c>
      <c r="Q12769" s="94">
        <v>19</v>
      </c>
      <c r="AS12769" s="94">
        <v>47</v>
      </c>
      <c r="AT12769" s="94">
        <v>-61</v>
      </c>
      <c r="AU12769" s="94">
        <v>33</v>
      </c>
    </row>
    <row r="12770" spans="1:47">
      <c r="A12770" s="85" t="s">
        <v>130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I12770" s="94">
        <v>1159</v>
      </c>
      <c r="J12770" s="94">
        <v>1247</v>
      </c>
      <c r="K12770" s="94">
        <v>106</v>
      </c>
      <c r="O12770" s="94">
        <v>1159</v>
      </c>
      <c r="P12770" s="94">
        <v>1247</v>
      </c>
      <c r="Q12770" s="94">
        <v>106</v>
      </c>
      <c r="AS12770" s="94">
        <v>41</v>
      </c>
      <c r="AT12770" s="94">
        <v>40</v>
      </c>
      <c r="AU12770" s="94">
        <v>25</v>
      </c>
    </row>
    <row r="12771" spans="1:47">
      <c r="A12771" s="85" t="s">
        <v>130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H12771" s="94">
        <v>1174</v>
      </c>
      <c r="I12771" s="94">
        <v>1060</v>
      </c>
      <c r="J12771" s="94">
        <v>1131</v>
      </c>
      <c r="K12771" s="94">
        <v>88</v>
      </c>
      <c r="O12771" s="94">
        <v>1060</v>
      </c>
      <c r="P12771" s="94">
        <v>1131</v>
      </c>
      <c r="Q12771" s="94">
        <v>88</v>
      </c>
      <c r="AS12771" s="94">
        <v>34</v>
      </c>
      <c r="AT12771" s="94">
        <v>41</v>
      </c>
      <c r="AU12771" s="94">
        <v>13</v>
      </c>
    </row>
    <row r="12772" spans="1:47">
      <c r="A12772" s="85" t="s">
        <v>130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H12772" s="94">
        <v>1342</v>
      </c>
      <c r="I12772" s="94">
        <v>991</v>
      </c>
      <c r="J12772" s="94">
        <v>945</v>
      </c>
      <c r="K12772" s="94">
        <v>-28</v>
      </c>
      <c r="O12772" s="94">
        <v>991</v>
      </c>
      <c r="P12772" s="94">
        <v>945</v>
      </c>
      <c r="Q12772" s="94">
        <v>-28</v>
      </c>
      <c r="AS12772" s="94">
        <v>24</v>
      </c>
      <c r="AT12772" s="94">
        <v>-49</v>
      </c>
      <c r="AU12772" s="94">
        <v>-3</v>
      </c>
    </row>
    <row r="12773" spans="1:47">
      <c r="A12773" s="85" t="s">
        <v>130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H12773" s="94">
        <v>1350</v>
      </c>
      <c r="I12773" s="94">
        <v>965</v>
      </c>
      <c r="J12773" s="94">
        <v>901</v>
      </c>
      <c r="K12773" s="94">
        <v>-49</v>
      </c>
      <c r="O12773" s="94">
        <v>965</v>
      </c>
      <c r="P12773" s="94">
        <v>901</v>
      </c>
      <c r="Q12773" s="94">
        <v>-49</v>
      </c>
      <c r="AS12773" s="94">
        <v>22</v>
      </c>
      <c r="AT12773" s="94">
        <v>-69</v>
      </c>
      <c r="AU12773" s="94">
        <v>-2</v>
      </c>
    </row>
    <row r="12774" spans="1:47">
      <c r="A12774" s="85" t="s">
        <v>130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H12774" s="94">
        <v>1362</v>
      </c>
      <c r="I12774" s="94">
        <v>950</v>
      </c>
      <c r="J12774" s="94">
        <v>826</v>
      </c>
      <c r="K12774" s="94">
        <v>-105</v>
      </c>
      <c r="O12774" s="94">
        <v>950</v>
      </c>
      <c r="P12774" s="94">
        <v>826</v>
      </c>
      <c r="Q12774" s="94">
        <v>-105</v>
      </c>
      <c r="AS12774" s="94">
        <v>19</v>
      </c>
      <c r="AT12774" s="94">
        <v>-121</v>
      </c>
      <c r="AU12774" s="94">
        <v>-3</v>
      </c>
    </row>
    <row r="12775" spans="1:47">
      <c r="A12775" s="85" t="s">
        <v>130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H12775" s="94">
        <v>1386</v>
      </c>
      <c r="I12775" s="94">
        <v>978</v>
      </c>
      <c r="J12775" s="94">
        <v>849</v>
      </c>
      <c r="K12775" s="94">
        <v>-111</v>
      </c>
      <c r="O12775" s="94">
        <v>978</v>
      </c>
      <c r="P12775" s="94">
        <v>849</v>
      </c>
      <c r="Q12775" s="94">
        <v>-111</v>
      </c>
      <c r="AS12775" s="94">
        <v>19</v>
      </c>
      <c r="AT12775" s="94">
        <v>-123</v>
      </c>
      <c r="AU12775" s="94">
        <v>-7</v>
      </c>
    </row>
    <row r="12776" spans="1:47">
      <c r="A12776" s="85" t="s">
        <v>130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H12776" s="94">
        <v>1394</v>
      </c>
      <c r="I12776" s="94">
        <v>1094</v>
      </c>
      <c r="J12776" s="94">
        <v>979</v>
      </c>
      <c r="K12776" s="94">
        <v>-98</v>
      </c>
      <c r="O12776" s="94">
        <v>1094</v>
      </c>
      <c r="P12776" s="94">
        <v>979</v>
      </c>
      <c r="Q12776" s="94">
        <v>-98</v>
      </c>
      <c r="AS12776" s="94">
        <v>22</v>
      </c>
      <c r="AT12776" s="94">
        <v>-120</v>
      </c>
      <c r="AU12776" s="94">
        <v>0</v>
      </c>
    </row>
    <row r="12777" spans="1:47">
      <c r="A12777" s="85" t="s">
        <v>130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H12777" s="94">
        <v>1432</v>
      </c>
      <c r="I12777" s="94">
        <v>1249</v>
      </c>
      <c r="J12777" s="94">
        <v>1096</v>
      </c>
      <c r="K12777" s="94">
        <v>-135</v>
      </c>
      <c r="O12777" s="94">
        <v>1249</v>
      </c>
      <c r="P12777" s="94">
        <v>1096</v>
      </c>
      <c r="Q12777" s="94">
        <v>-135</v>
      </c>
      <c r="AS12777" s="94">
        <v>25</v>
      </c>
      <c r="AT12777" s="94">
        <v>-235</v>
      </c>
      <c r="AU12777" s="94">
        <v>75</v>
      </c>
    </row>
    <row r="12778" spans="1:47">
      <c r="A12778" s="85" t="s">
        <v>130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H12778" s="94">
        <v>1415</v>
      </c>
      <c r="I12778" s="94">
        <v>1313</v>
      </c>
      <c r="J12778" s="94">
        <v>1104</v>
      </c>
      <c r="K12778" s="94">
        <v>-192</v>
      </c>
      <c r="O12778" s="94">
        <v>1313</v>
      </c>
      <c r="P12778" s="94">
        <v>1104</v>
      </c>
      <c r="Q12778" s="94">
        <v>-192</v>
      </c>
      <c r="AS12778" s="94">
        <v>27</v>
      </c>
      <c r="AT12778" s="94">
        <v>-310</v>
      </c>
      <c r="AU12778" s="94">
        <v>91</v>
      </c>
    </row>
    <row r="12779" spans="1:47">
      <c r="A12779" s="85" t="s">
        <v>130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H12779" s="94">
        <v>1512</v>
      </c>
      <c r="I12779" s="94">
        <v>1321</v>
      </c>
      <c r="J12779" s="94">
        <v>1125</v>
      </c>
      <c r="K12779" s="94">
        <v>-177</v>
      </c>
      <c r="O12779" s="94">
        <v>1321</v>
      </c>
      <c r="P12779" s="94">
        <v>1125</v>
      </c>
      <c r="Q12779" s="94">
        <v>-177</v>
      </c>
      <c r="AS12779" s="94">
        <v>32</v>
      </c>
      <c r="AT12779" s="94">
        <v>-298</v>
      </c>
      <c r="AU12779" s="94">
        <v>89</v>
      </c>
    </row>
    <row r="12780" spans="1:47">
      <c r="A12780" s="85" t="s">
        <v>130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I12780" s="94">
        <v>1306</v>
      </c>
      <c r="J12780" s="94">
        <v>1205</v>
      </c>
      <c r="K12780" s="94">
        <v>-89</v>
      </c>
      <c r="O12780" s="94">
        <v>1306</v>
      </c>
      <c r="P12780" s="94">
        <v>1205</v>
      </c>
      <c r="Q12780" s="94">
        <v>-89</v>
      </c>
      <c r="AS12780" s="94">
        <v>36</v>
      </c>
      <c r="AT12780" s="94">
        <v>-215</v>
      </c>
      <c r="AU12780" s="94">
        <v>90</v>
      </c>
    </row>
    <row r="12781" spans="1:47">
      <c r="A12781" s="85" t="s">
        <v>130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I12781" s="94">
        <v>1334</v>
      </c>
      <c r="J12781" s="94">
        <v>1186</v>
      </c>
      <c r="K12781" s="94">
        <v>-128</v>
      </c>
      <c r="O12781" s="94">
        <v>1334</v>
      </c>
      <c r="P12781" s="94">
        <v>1186</v>
      </c>
      <c r="Q12781" s="94">
        <v>-128</v>
      </c>
      <c r="AS12781" s="94">
        <v>37</v>
      </c>
      <c r="AT12781" s="94">
        <v>-259</v>
      </c>
      <c r="AU12781" s="94">
        <v>94</v>
      </c>
    </row>
    <row r="12782" spans="1:47">
      <c r="A12782" s="85" t="s">
        <v>130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I12782" s="94">
        <v>1346</v>
      </c>
      <c r="J12782" s="94">
        <v>1101</v>
      </c>
      <c r="K12782" s="94">
        <v>-231</v>
      </c>
      <c r="O12782" s="94">
        <v>1346</v>
      </c>
      <c r="P12782" s="94">
        <v>1101</v>
      </c>
      <c r="Q12782" s="94">
        <v>-231</v>
      </c>
      <c r="AS12782" s="94">
        <v>35</v>
      </c>
      <c r="AT12782" s="94">
        <v>-366</v>
      </c>
      <c r="AU12782" s="94">
        <v>100</v>
      </c>
    </row>
    <row r="12783" spans="1:47">
      <c r="A12783" s="85" t="s">
        <v>130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I12783" s="94">
        <v>1411</v>
      </c>
      <c r="J12783" s="94">
        <v>1156</v>
      </c>
      <c r="K12783" s="94">
        <v>-237</v>
      </c>
      <c r="O12783" s="94">
        <v>1411</v>
      </c>
      <c r="P12783" s="94">
        <v>1156</v>
      </c>
      <c r="Q12783" s="94">
        <v>-237</v>
      </c>
      <c r="AS12783" s="94">
        <v>37</v>
      </c>
      <c r="AT12783" s="94">
        <v>-380</v>
      </c>
      <c r="AU12783" s="94">
        <v>106</v>
      </c>
    </row>
    <row r="12784" spans="1:47">
      <c r="A12784" s="85" t="s">
        <v>130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I12784" s="94">
        <v>1452</v>
      </c>
      <c r="J12784" s="94">
        <v>1206</v>
      </c>
      <c r="K12784" s="94">
        <v>-229</v>
      </c>
      <c r="O12784" s="94">
        <v>1452</v>
      </c>
      <c r="P12784" s="94">
        <v>1206</v>
      </c>
      <c r="Q12784" s="94">
        <v>-229</v>
      </c>
      <c r="AS12784" s="94">
        <v>35</v>
      </c>
      <c r="AT12784" s="94">
        <v>-372</v>
      </c>
      <c r="AU12784" s="94">
        <v>108</v>
      </c>
    </row>
    <row r="12785" spans="1:47">
      <c r="A12785" s="85" t="s">
        <v>130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I12785" s="94">
        <v>1486</v>
      </c>
      <c r="J12785" s="94">
        <v>1201</v>
      </c>
      <c r="K12785" s="94">
        <v>-268</v>
      </c>
      <c r="O12785" s="94">
        <v>1486</v>
      </c>
      <c r="P12785" s="94">
        <v>1201</v>
      </c>
      <c r="Q12785" s="94">
        <v>-268</v>
      </c>
      <c r="AS12785" s="94">
        <v>35</v>
      </c>
      <c r="AT12785" s="94">
        <v>-411</v>
      </c>
      <c r="AU12785" s="94">
        <v>108</v>
      </c>
    </row>
    <row r="12786" spans="1:47">
      <c r="A12786" s="85" t="s">
        <v>130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I12786" s="94">
        <v>1499</v>
      </c>
      <c r="J12786" s="94">
        <v>1243</v>
      </c>
      <c r="K12786" s="94">
        <v>-237</v>
      </c>
      <c r="O12786" s="94">
        <v>1499</v>
      </c>
      <c r="P12786" s="94">
        <v>1243</v>
      </c>
      <c r="Q12786" s="94">
        <v>-237</v>
      </c>
      <c r="AS12786" s="94">
        <v>39</v>
      </c>
      <c r="AT12786" s="94">
        <v>-385</v>
      </c>
      <c r="AU12786" s="94">
        <v>109</v>
      </c>
    </row>
    <row r="12787" spans="1:47">
      <c r="A12787" s="85" t="s">
        <v>130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I12787" s="94">
        <v>1476</v>
      </c>
      <c r="J12787" s="94">
        <v>1355</v>
      </c>
      <c r="K12787" s="94">
        <v>-104</v>
      </c>
      <c r="O12787" s="94">
        <v>1476</v>
      </c>
      <c r="P12787" s="94">
        <v>1355</v>
      </c>
      <c r="Q12787" s="94">
        <v>-104</v>
      </c>
      <c r="AS12787" s="94">
        <v>49</v>
      </c>
      <c r="AT12787" s="94">
        <v>-267</v>
      </c>
      <c r="AU12787" s="94">
        <v>114</v>
      </c>
    </row>
    <row r="12788" spans="1:47">
      <c r="A12788" s="85" t="s">
        <v>130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I12788" s="94">
        <v>1531</v>
      </c>
      <c r="J12788" s="94">
        <v>1347</v>
      </c>
      <c r="K12788" s="94">
        <v>-166</v>
      </c>
      <c r="O12788" s="94">
        <v>1531</v>
      </c>
      <c r="P12788" s="94">
        <v>1347</v>
      </c>
      <c r="Q12788" s="94">
        <v>-166</v>
      </c>
      <c r="AS12788" s="94">
        <v>51</v>
      </c>
      <c r="AT12788" s="94">
        <v>-341</v>
      </c>
      <c r="AU12788" s="94">
        <v>124</v>
      </c>
    </row>
    <row r="12789" spans="1:47">
      <c r="A12789" s="85" t="s">
        <v>130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H12789" s="94">
        <v>1257</v>
      </c>
      <c r="I12789" s="94">
        <v>1579</v>
      </c>
      <c r="J12789" s="94">
        <v>1391</v>
      </c>
      <c r="K12789" s="94">
        <v>-168</v>
      </c>
      <c r="O12789" s="94">
        <v>1579</v>
      </c>
      <c r="P12789" s="94">
        <v>1391</v>
      </c>
      <c r="Q12789" s="94">
        <v>-168</v>
      </c>
      <c r="AS12789" s="94">
        <v>57</v>
      </c>
      <c r="AT12789" s="94">
        <v>-316</v>
      </c>
      <c r="AU12789" s="94">
        <v>91</v>
      </c>
    </row>
    <row r="12790" spans="1:47">
      <c r="A12790" s="85" t="s">
        <v>130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H12790" s="94">
        <v>1101</v>
      </c>
      <c r="I12790" s="94">
        <v>1543</v>
      </c>
      <c r="J12790" s="94">
        <v>1379</v>
      </c>
      <c r="K12790" s="94">
        <v>-149</v>
      </c>
      <c r="O12790" s="94">
        <v>1543</v>
      </c>
      <c r="P12790" s="94">
        <v>1379</v>
      </c>
      <c r="Q12790" s="94">
        <v>-149</v>
      </c>
      <c r="AS12790" s="94">
        <v>56</v>
      </c>
      <c r="AT12790" s="94">
        <v>-236</v>
      </c>
      <c r="AU12790" s="94">
        <v>31</v>
      </c>
    </row>
    <row r="12791" spans="1:47">
      <c r="A12791" s="85" t="s">
        <v>130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H12791" s="94">
        <v>1040</v>
      </c>
      <c r="I12791" s="94">
        <v>1505</v>
      </c>
      <c r="J12791" s="94">
        <v>1328</v>
      </c>
      <c r="K12791" s="94">
        <v>-159</v>
      </c>
      <c r="O12791" s="94">
        <v>1505</v>
      </c>
      <c r="P12791" s="94">
        <v>1328</v>
      </c>
      <c r="Q12791" s="94">
        <v>-159</v>
      </c>
      <c r="AS12791" s="94">
        <v>55</v>
      </c>
      <c r="AT12791" s="94">
        <v>-244</v>
      </c>
      <c r="AU12791" s="94">
        <v>30</v>
      </c>
    </row>
    <row r="12792" spans="1:47">
      <c r="A12792" s="85" t="s">
        <v>130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I12792" s="94">
        <v>1394</v>
      </c>
      <c r="J12792" s="94">
        <v>1358</v>
      </c>
      <c r="K12792" s="94">
        <v>-14</v>
      </c>
      <c r="O12792" s="94">
        <v>1394</v>
      </c>
      <c r="P12792" s="94">
        <v>1358</v>
      </c>
      <c r="Q12792" s="94">
        <v>-14</v>
      </c>
      <c r="AS12792" s="94">
        <v>53</v>
      </c>
      <c r="AT12792" s="94">
        <v>-98</v>
      </c>
      <c r="AU12792" s="94">
        <v>31</v>
      </c>
    </row>
    <row r="12793" spans="1:47">
      <c r="A12793" s="85" t="s">
        <v>130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I12793" s="94">
        <v>1289</v>
      </c>
      <c r="J12793" s="94">
        <v>1289</v>
      </c>
      <c r="K12793" s="94">
        <v>25</v>
      </c>
      <c r="O12793" s="94">
        <v>1289</v>
      </c>
      <c r="P12793" s="94">
        <v>1289</v>
      </c>
      <c r="Q12793" s="94">
        <v>25</v>
      </c>
      <c r="AS12793" s="94">
        <v>47</v>
      </c>
      <c r="AT12793" s="94">
        <v>-40</v>
      </c>
      <c r="AU12793" s="94">
        <v>18</v>
      </c>
    </row>
    <row r="12794" spans="1:47">
      <c r="A12794" s="85" t="s">
        <v>130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I12794" s="94">
        <v>1145</v>
      </c>
      <c r="J12794" s="94">
        <v>1229</v>
      </c>
      <c r="K12794" s="94">
        <v>101</v>
      </c>
      <c r="O12794" s="94">
        <v>1145</v>
      </c>
      <c r="P12794" s="94">
        <v>1229</v>
      </c>
      <c r="Q12794" s="94">
        <v>101</v>
      </c>
      <c r="AS12794" s="94">
        <v>44</v>
      </c>
      <c r="AT12794" s="94">
        <v>32</v>
      </c>
      <c r="AU12794" s="94">
        <v>25</v>
      </c>
    </row>
    <row r="12795" spans="1:47">
      <c r="A12795" s="85" t="s">
        <v>130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H12795" s="94">
        <v>1190</v>
      </c>
      <c r="I12795" s="94">
        <v>1048</v>
      </c>
      <c r="J12795" s="94">
        <v>1096</v>
      </c>
      <c r="K12795" s="94">
        <v>66</v>
      </c>
      <c r="O12795" s="94">
        <v>1048</v>
      </c>
      <c r="P12795" s="94">
        <v>1096</v>
      </c>
      <c r="Q12795" s="94">
        <v>66</v>
      </c>
      <c r="AS12795" s="94">
        <v>33</v>
      </c>
      <c r="AT12795" s="94">
        <v>20</v>
      </c>
      <c r="AU12795" s="94">
        <v>13</v>
      </c>
    </row>
    <row r="12796" spans="1:47">
      <c r="A12796" s="85" t="s">
        <v>130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H12796" s="94">
        <v>1333</v>
      </c>
      <c r="I12796" s="94">
        <v>988</v>
      </c>
      <c r="J12796" s="94">
        <v>916</v>
      </c>
      <c r="K12796" s="94">
        <v>-53</v>
      </c>
      <c r="O12796" s="94">
        <v>988</v>
      </c>
      <c r="P12796" s="94">
        <v>916</v>
      </c>
      <c r="Q12796" s="94">
        <v>-53</v>
      </c>
      <c r="AS12796" s="94">
        <v>25</v>
      </c>
      <c r="AT12796" s="94">
        <v>-82</v>
      </c>
      <c r="AU12796" s="94">
        <v>4</v>
      </c>
    </row>
    <row r="12797" spans="1:47">
      <c r="A12797" s="85" t="s">
        <v>130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H12797" s="94">
        <v>1355</v>
      </c>
      <c r="I12797" s="94">
        <v>966</v>
      </c>
      <c r="J12797" s="94">
        <v>897</v>
      </c>
      <c r="K12797" s="94">
        <v>-55</v>
      </c>
      <c r="O12797" s="94">
        <v>966</v>
      </c>
      <c r="P12797" s="94">
        <v>897</v>
      </c>
      <c r="Q12797" s="94">
        <v>-55</v>
      </c>
      <c r="AS12797" s="94">
        <v>24</v>
      </c>
      <c r="AT12797" s="94">
        <v>-80</v>
      </c>
      <c r="AU12797" s="94">
        <v>1</v>
      </c>
    </row>
    <row r="12798" spans="1:47">
      <c r="A12798" s="85" t="s">
        <v>130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H12798" s="94">
        <v>1346</v>
      </c>
      <c r="I12798" s="94">
        <v>959</v>
      </c>
      <c r="J12798" s="94">
        <v>894</v>
      </c>
      <c r="K12798" s="94">
        <v>-44</v>
      </c>
      <c r="O12798" s="94">
        <v>959</v>
      </c>
      <c r="P12798" s="94">
        <v>894</v>
      </c>
      <c r="Q12798" s="94">
        <v>-44</v>
      </c>
      <c r="AS12798" s="94">
        <v>24</v>
      </c>
      <c r="AT12798" s="94">
        <v>-68</v>
      </c>
      <c r="AU12798" s="94">
        <v>0</v>
      </c>
    </row>
    <row r="12799" spans="1:47">
      <c r="A12799" s="85" t="s">
        <v>130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H12799" s="94">
        <v>1363</v>
      </c>
      <c r="I12799" s="94">
        <v>976</v>
      </c>
      <c r="J12799" s="94">
        <v>905</v>
      </c>
      <c r="K12799" s="94">
        <v>-53</v>
      </c>
      <c r="O12799" s="94">
        <v>976</v>
      </c>
      <c r="P12799" s="94">
        <v>905</v>
      </c>
      <c r="Q12799" s="94">
        <v>-53</v>
      </c>
      <c r="AS12799" s="94">
        <v>23</v>
      </c>
      <c r="AT12799" s="94">
        <v>-78</v>
      </c>
      <c r="AU12799" s="94">
        <v>2</v>
      </c>
    </row>
    <row r="12800" spans="1:47">
      <c r="A12800" s="85" t="s">
        <v>130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H12800" s="94">
        <v>1368</v>
      </c>
      <c r="I12800" s="94">
        <v>1075</v>
      </c>
      <c r="J12800" s="94">
        <v>986</v>
      </c>
      <c r="K12800" s="94">
        <v>-71</v>
      </c>
      <c r="O12800" s="94">
        <v>1075</v>
      </c>
      <c r="P12800" s="94">
        <v>986</v>
      </c>
      <c r="Q12800" s="94">
        <v>-71</v>
      </c>
      <c r="AS12800" s="94">
        <v>24</v>
      </c>
      <c r="AT12800" s="94">
        <v>-96</v>
      </c>
      <c r="AU12800" s="94">
        <v>1</v>
      </c>
    </row>
    <row r="12801" spans="1:47">
      <c r="A12801" s="85" t="s">
        <v>130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H12801" s="94">
        <v>1372</v>
      </c>
      <c r="I12801" s="94">
        <v>1243</v>
      </c>
      <c r="J12801" s="94">
        <v>1093</v>
      </c>
      <c r="K12801" s="94">
        <v>-133</v>
      </c>
      <c r="O12801" s="94">
        <v>1243</v>
      </c>
      <c r="P12801" s="94">
        <v>1093</v>
      </c>
      <c r="Q12801" s="94">
        <v>-133</v>
      </c>
      <c r="AS12801" s="94">
        <v>26</v>
      </c>
      <c r="AT12801" s="94">
        <v>-203</v>
      </c>
      <c r="AU12801" s="94">
        <v>44</v>
      </c>
    </row>
    <row r="12802" spans="1:47">
      <c r="A12802" s="85" t="s">
        <v>130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H12802" s="94">
        <v>1391</v>
      </c>
      <c r="I12802" s="94">
        <v>1293</v>
      </c>
      <c r="J12802" s="94">
        <v>1097</v>
      </c>
      <c r="K12802" s="94">
        <v>-269</v>
      </c>
      <c r="O12802" s="94">
        <v>1293</v>
      </c>
      <c r="P12802" s="94">
        <v>1097</v>
      </c>
      <c r="Q12802" s="94">
        <v>-269</v>
      </c>
      <c r="AS12802" s="94">
        <v>25</v>
      </c>
      <c r="AT12802" s="94">
        <v>-294</v>
      </c>
      <c r="AU12802" s="94">
        <v>0</v>
      </c>
    </row>
    <row r="12803" spans="1:47">
      <c r="A12803" s="85" t="s">
        <v>130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H12803" s="94">
        <v>1376</v>
      </c>
      <c r="I12803" s="94">
        <v>1303</v>
      </c>
      <c r="J12803" s="94">
        <v>1116</v>
      </c>
      <c r="K12803" s="94">
        <v>-169</v>
      </c>
      <c r="O12803" s="94">
        <v>1303</v>
      </c>
      <c r="P12803" s="94">
        <v>1116</v>
      </c>
      <c r="Q12803" s="94">
        <v>-169</v>
      </c>
      <c r="AS12803" s="94">
        <v>28</v>
      </c>
      <c r="AT12803" s="94">
        <v>-286</v>
      </c>
      <c r="AU12803" s="94">
        <v>89</v>
      </c>
    </row>
    <row r="12804" spans="1:47">
      <c r="A12804" s="85" t="s">
        <v>130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I12804" s="94">
        <v>1317</v>
      </c>
      <c r="J12804" s="94">
        <v>1111</v>
      </c>
      <c r="K12804" s="94">
        <v>-189</v>
      </c>
      <c r="O12804" s="94">
        <v>1317</v>
      </c>
      <c r="P12804" s="94">
        <v>1111</v>
      </c>
      <c r="Q12804" s="94">
        <v>-189</v>
      </c>
      <c r="AS12804" s="94">
        <v>28</v>
      </c>
      <c r="AT12804" s="94">
        <v>-307</v>
      </c>
      <c r="AU12804" s="94">
        <v>90</v>
      </c>
    </row>
    <row r="12805" spans="1:47">
      <c r="A12805" s="85" t="s">
        <v>130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I12805" s="94">
        <v>1334</v>
      </c>
      <c r="J12805" s="94">
        <v>1108</v>
      </c>
      <c r="K12805" s="94">
        <v>-210</v>
      </c>
      <c r="O12805" s="94">
        <v>1334</v>
      </c>
      <c r="P12805" s="94">
        <v>1108</v>
      </c>
      <c r="Q12805" s="94">
        <v>-210</v>
      </c>
      <c r="AS12805" s="94">
        <v>28</v>
      </c>
      <c r="AT12805" s="94">
        <v>-329</v>
      </c>
      <c r="AU12805" s="94">
        <v>91</v>
      </c>
    </row>
    <row r="12806" spans="1:47">
      <c r="A12806" s="85" t="s">
        <v>130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I12806" s="94">
        <v>1332</v>
      </c>
      <c r="J12806" s="94">
        <v>1138</v>
      </c>
      <c r="K12806" s="94">
        <v>-176</v>
      </c>
      <c r="O12806" s="94">
        <v>1332</v>
      </c>
      <c r="P12806" s="94">
        <v>1138</v>
      </c>
      <c r="Q12806" s="94">
        <v>-176</v>
      </c>
      <c r="AS12806" s="94">
        <v>30</v>
      </c>
      <c r="AT12806" s="94">
        <v>-299</v>
      </c>
      <c r="AU12806" s="94">
        <v>93</v>
      </c>
    </row>
    <row r="12807" spans="1:47">
      <c r="A12807" s="85" t="s">
        <v>130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I12807" s="94">
        <v>1323</v>
      </c>
      <c r="J12807" s="94">
        <v>1133</v>
      </c>
      <c r="K12807" s="94">
        <v>-173</v>
      </c>
      <c r="O12807" s="94">
        <v>1323</v>
      </c>
      <c r="P12807" s="94">
        <v>1133</v>
      </c>
      <c r="Q12807" s="94">
        <v>-173</v>
      </c>
      <c r="AS12807" s="94">
        <v>30</v>
      </c>
      <c r="AT12807" s="94">
        <v>-298</v>
      </c>
      <c r="AU12807" s="94">
        <v>95</v>
      </c>
    </row>
    <row r="12808" spans="1:47">
      <c r="A12808" s="85" t="s">
        <v>130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I12808" s="94">
        <v>1337</v>
      </c>
      <c r="J12808" s="94">
        <v>1162</v>
      </c>
      <c r="K12808" s="94">
        <v>-157</v>
      </c>
      <c r="O12808" s="94">
        <v>1337</v>
      </c>
      <c r="P12808" s="94">
        <v>1162</v>
      </c>
      <c r="Q12808" s="94">
        <v>-157</v>
      </c>
      <c r="AS12808" s="94">
        <v>30</v>
      </c>
      <c r="AT12808" s="94">
        <v>-283</v>
      </c>
      <c r="AU12808" s="94">
        <v>96</v>
      </c>
    </row>
    <row r="12809" spans="1:47">
      <c r="A12809" s="85" t="s">
        <v>130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I12809" s="94">
        <v>1363</v>
      </c>
      <c r="J12809" s="94">
        <v>1193</v>
      </c>
      <c r="K12809" s="94">
        <v>-151</v>
      </c>
      <c r="O12809" s="94">
        <v>1363</v>
      </c>
      <c r="P12809" s="94">
        <v>1193</v>
      </c>
      <c r="Q12809" s="94">
        <v>-151</v>
      </c>
      <c r="AS12809" s="94">
        <v>30</v>
      </c>
      <c r="AT12809" s="94">
        <v>-278</v>
      </c>
      <c r="AU12809" s="94">
        <v>97</v>
      </c>
    </row>
    <row r="12810" spans="1:47">
      <c r="A12810" s="85" t="s">
        <v>130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I12810" s="94">
        <v>1340</v>
      </c>
      <c r="J12810" s="94">
        <v>1147</v>
      </c>
      <c r="K12810" s="94">
        <v>-176</v>
      </c>
      <c r="O12810" s="94">
        <v>1340</v>
      </c>
      <c r="P12810" s="94">
        <v>1147</v>
      </c>
      <c r="Q12810" s="94">
        <v>-176</v>
      </c>
      <c r="AS12810" s="94">
        <v>30</v>
      </c>
      <c r="AT12810" s="94">
        <v>-303</v>
      </c>
      <c r="AU12810" s="94">
        <v>97</v>
      </c>
    </row>
    <row r="12811" spans="1:47">
      <c r="A12811" s="85" t="s">
        <v>130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I12811" s="94">
        <v>1327</v>
      </c>
      <c r="J12811" s="94">
        <v>1202</v>
      </c>
      <c r="K12811" s="94">
        <v>-108</v>
      </c>
      <c r="O12811" s="94">
        <v>1327</v>
      </c>
      <c r="P12811" s="94">
        <v>1202</v>
      </c>
      <c r="Q12811" s="94">
        <v>-108</v>
      </c>
      <c r="AS12811" s="94">
        <v>33</v>
      </c>
      <c r="AT12811" s="94">
        <v>-241</v>
      </c>
      <c r="AU12811" s="94">
        <v>100</v>
      </c>
    </row>
    <row r="12812" spans="1:47">
      <c r="A12812" s="85" t="s">
        <v>130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I12812" s="94">
        <v>1399</v>
      </c>
      <c r="J12812" s="94">
        <v>1378</v>
      </c>
      <c r="K12812" s="94">
        <v>-2</v>
      </c>
      <c r="O12812" s="94">
        <v>1399</v>
      </c>
      <c r="P12812" s="94">
        <v>1378</v>
      </c>
      <c r="Q12812" s="94">
        <v>-2</v>
      </c>
      <c r="AS12812" s="94">
        <v>48</v>
      </c>
      <c r="AT12812" s="94">
        <v>-156</v>
      </c>
      <c r="AU12812" s="94">
        <v>106</v>
      </c>
    </row>
    <row r="12813" spans="1:47">
      <c r="A12813" s="85" t="s">
        <v>130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H12813" s="94">
        <v>1291</v>
      </c>
      <c r="I12813" s="94">
        <v>1476</v>
      </c>
      <c r="J12813" s="94">
        <v>1419</v>
      </c>
      <c r="K12813" s="94">
        <v>-42</v>
      </c>
      <c r="O12813" s="94">
        <v>1476</v>
      </c>
      <c r="P12813" s="94">
        <v>1419</v>
      </c>
      <c r="Q12813" s="94">
        <v>-42</v>
      </c>
      <c r="AS12813" s="94">
        <v>51</v>
      </c>
      <c r="AT12813" s="94">
        <v>-181</v>
      </c>
      <c r="AU12813" s="94">
        <v>88</v>
      </c>
    </row>
    <row r="12814" spans="1:47">
      <c r="A12814" s="85" t="s">
        <v>130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H12814" s="94">
        <v>1197</v>
      </c>
      <c r="I12814" s="94">
        <v>1491</v>
      </c>
      <c r="J12814" s="94">
        <v>1430</v>
      </c>
      <c r="K12814" s="94">
        <v>-41</v>
      </c>
      <c r="O12814" s="94">
        <v>1491</v>
      </c>
      <c r="P12814" s="94">
        <v>1430</v>
      </c>
      <c r="Q12814" s="94">
        <v>-41</v>
      </c>
      <c r="AS12814" s="94">
        <v>53</v>
      </c>
      <c r="AT12814" s="94">
        <v>-117</v>
      </c>
      <c r="AU12814" s="94">
        <v>23</v>
      </c>
    </row>
    <row r="12815" spans="1:47">
      <c r="A12815" s="85" t="s">
        <v>130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H12815" s="94">
        <v>1150</v>
      </c>
      <c r="I12815" s="94">
        <v>1462</v>
      </c>
      <c r="J12815" s="94">
        <v>1408</v>
      </c>
      <c r="K12815" s="94">
        <v>-36</v>
      </c>
      <c r="O12815" s="94">
        <v>1462</v>
      </c>
      <c r="P12815" s="94">
        <v>1408</v>
      </c>
      <c r="Q12815" s="94">
        <v>-36</v>
      </c>
      <c r="AS12815" s="94">
        <v>49</v>
      </c>
      <c r="AT12815" s="94">
        <v>-97</v>
      </c>
      <c r="AU12815" s="94">
        <v>12</v>
      </c>
    </row>
    <row r="12816" spans="1:47">
      <c r="A12816" s="85" t="s">
        <v>130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I12816" s="94">
        <v>1418</v>
      </c>
      <c r="J12816" s="94">
        <v>1337</v>
      </c>
      <c r="K12816" s="94">
        <v>-63</v>
      </c>
      <c r="O12816" s="94">
        <v>1418</v>
      </c>
      <c r="P12816" s="94">
        <v>1337</v>
      </c>
      <c r="Q12816" s="94">
        <v>-63</v>
      </c>
      <c r="AS12816" s="94">
        <v>43</v>
      </c>
      <c r="AT12816" s="94">
        <v>-112</v>
      </c>
      <c r="AU12816" s="94">
        <v>6</v>
      </c>
    </row>
    <row r="12817" spans="1:47">
      <c r="A12817" s="85" t="s">
        <v>130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I12817" s="94">
        <v>1323</v>
      </c>
      <c r="J12817" s="94">
        <v>1212</v>
      </c>
      <c r="K12817" s="94">
        <v>-96</v>
      </c>
      <c r="O12817" s="94">
        <v>1323</v>
      </c>
      <c r="P12817" s="94">
        <v>1212</v>
      </c>
      <c r="Q12817" s="94">
        <v>-96</v>
      </c>
      <c r="AS12817" s="94">
        <v>31</v>
      </c>
      <c r="AT12817" s="94">
        <v>-116</v>
      </c>
      <c r="AU12817" s="94">
        <v>-11</v>
      </c>
    </row>
    <row r="12818" spans="1:47">
      <c r="A12818" s="85" t="s">
        <v>130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I12818" s="94">
        <v>1223</v>
      </c>
      <c r="J12818" s="94">
        <v>1176</v>
      </c>
      <c r="K12818" s="94">
        <v>-29</v>
      </c>
      <c r="O12818" s="94">
        <v>1223</v>
      </c>
      <c r="P12818" s="94">
        <v>1176</v>
      </c>
      <c r="Q12818" s="94">
        <v>-29</v>
      </c>
      <c r="AS12818" s="94">
        <v>27</v>
      </c>
      <c r="AT12818" s="94">
        <v>-46</v>
      </c>
      <c r="AU12818" s="94">
        <v>-10</v>
      </c>
    </row>
    <row r="12819" spans="1:47">
      <c r="A12819" s="85" t="s">
        <v>130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H12819" s="94">
        <v>1434</v>
      </c>
      <c r="I12819" s="94">
        <v>1157</v>
      </c>
      <c r="J12819" s="94">
        <v>1143</v>
      </c>
      <c r="K12819" s="94">
        <v>2</v>
      </c>
      <c r="O12819" s="94">
        <v>1157</v>
      </c>
      <c r="P12819" s="94">
        <v>1143</v>
      </c>
      <c r="Q12819" s="94">
        <v>2</v>
      </c>
      <c r="AS12819" s="94">
        <v>21</v>
      </c>
      <c r="AT12819" s="94">
        <v>-1</v>
      </c>
      <c r="AU12819" s="94">
        <v>-18</v>
      </c>
    </row>
    <row r="12820" spans="1:47">
      <c r="A12820" s="85" t="s">
        <v>130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H12820" s="94">
        <v>1603</v>
      </c>
      <c r="I12820" s="94">
        <v>1126</v>
      </c>
      <c r="J12820" s="94">
        <v>994</v>
      </c>
      <c r="K12820" s="94">
        <v>-112</v>
      </c>
      <c r="O12820" s="94">
        <v>1126</v>
      </c>
      <c r="P12820" s="94">
        <v>994</v>
      </c>
      <c r="Q12820" s="94">
        <v>-112</v>
      </c>
      <c r="AS12820" s="94">
        <v>16</v>
      </c>
      <c r="AT12820" s="94">
        <v>-101</v>
      </c>
      <c r="AU12820" s="94">
        <v>-27</v>
      </c>
    </row>
    <row r="12821" spans="1:47">
      <c r="A12821" s="85" t="s">
        <v>130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H12821" s="94">
        <v>1677</v>
      </c>
      <c r="I12821" s="94">
        <v>1114</v>
      </c>
      <c r="J12821" s="94">
        <v>959</v>
      </c>
      <c r="K12821" s="94">
        <v>-138</v>
      </c>
      <c r="O12821" s="94">
        <v>1114</v>
      </c>
      <c r="P12821" s="94">
        <v>959</v>
      </c>
      <c r="Q12821" s="94">
        <v>-138</v>
      </c>
      <c r="AS12821" s="94">
        <v>11</v>
      </c>
      <c r="AT12821" s="94">
        <v>-113</v>
      </c>
      <c r="AU12821" s="94">
        <v>-36</v>
      </c>
    </row>
    <row r="12822" spans="1:47">
      <c r="A12822" s="85" t="s">
        <v>130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H12822" s="94">
        <v>1639</v>
      </c>
      <c r="I12822" s="94">
        <v>1125</v>
      </c>
      <c r="J12822" s="94">
        <v>966</v>
      </c>
      <c r="K12822" s="94">
        <v>-142</v>
      </c>
      <c r="O12822" s="94">
        <v>1125</v>
      </c>
      <c r="P12822" s="94">
        <v>966</v>
      </c>
      <c r="Q12822" s="94">
        <v>-142</v>
      </c>
      <c r="AS12822" s="94">
        <v>12</v>
      </c>
      <c r="AT12822" s="94">
        <v>-119</v>
      </c>
      <c r="AU12822" s="94">
        <v>-35</v>
      </c>
    </row>
    <row r="12823" spans="1:47">
      <c r="A12823" s="85" t="s">
        <v>130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H12823" s="94">
        <v>1609</v>
      </c>
      <c r="I12823" s="94">
        <v>1184</v>
      </c>
      <c r="J12823" s="94">
        <v>1048</v>
      </c>
      <c r="K12823" s="94">
        <v>-118</v>
      </c>
      <c r="O12823" s="94">
        <v>1184</v>
      </c>
      <c r="P12823" s="94">
        <v>1048</v>
      </c>
      <c r="Q12823" s="94">
        <v>-118</v>
      </c>
      <c r="AS12823" s="94">
        <v>14</v>
      </c>
      <c r="AT12823" s="94">
        <v>-101</v>
      </c>
      <c r="AU12823" s="94">
        <v>-31</v>
      </c>
    </row>
    <row r="12824" spans="1:47">
      <c r="A12824" s="85" t="s">
        <v>130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H12824" s="94">
        <v>1486</v>
      </c>
      <c r="I12824" s="94">
        <v>1326</v>
      </c>
      <c r="J12824" s="94">
        <v>1113</v>
      </c>
      <c r="K12824" s="94">
        <v>-196</v>
      </c>
      <c r="O12824" s="94">
        <v>1326</v>
      </c>
      <c r="P12824" s="94">
        <v>1113</v>
      </c>
      <c r="Q12824" s="94">
        <v>-196</v>
      </c>
      <c r="AS12824" s="94">
        <v>15</v>
      </c>
      <c r="AT12824" s="94">
        <v>-173</v>
      </c>
      <c r="AU12824" s="94">
        <v>-38</v>
      </c>
    </row>
    <row r="12825" spans="1:47">
      <c r="A12825" s="85" t="s">
        <v>130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H12825" s="94">
        <v>1434</v>
      </c>
      <c r="I12825" s="94">
        <v>1543</v>
      </c>
      <c r="J12825" s="94">
        <v>1349</v>
      </c>
      <c r="K12825" s="94">
        <v>-176</v>
      </c>
      <c r="O12825" s="94">
        <v>1543</v>
      </c>
      <c r="P12825" s="94">
        <v>1349</v>
      </c>
      <c r="Q12825" s="94">
        <v>-176</v>
      </c>
      <c r="AS12825" s="94">
        <v>18</v>
      </c>
      <c r="AT12825" s="94">
        <v>-261</v>
      </c>
      <c r="AU12825" s="94">
        <v>67</v>
      </c>
    </row>
    <row r="12826" spans="1:47">
      <c r="A12826" s="85" t="s">
        <v>130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H12826" s="94">
        <v>1387</v>
      </c>
      <c r="I12826" s="94">
        <v>1634</v>
      </c>
      <c r="J12826" s="94">
        <v>1450</v>
      </c>
      <c r="K12826" s="94">
        <v>-168</v>
      </c>
      <c r="O12826" s="94">
        <v>1634</v>
      </c>
      <c r="P12826" s="94">
        <v>1450</v>
      </c>
      <c r="Q12826" s="94">
        <v>-168</v>
      </c>
      <c r="AS12826" s="94">
        <v>24</v>
      </c>
      <c r="AT12826" s="94">
        <v>-319</v>
      </c>
      <c r="AU12826" s="94">
        <v>127</v>
      </c>
    </row>
    <row r="12827" spans="1:47">
      <c r="A12827" s="85" t="s">
        <v>130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H12827" s="94">
        <v>1368</v>
      </c>
      <c r="I12827" s="94">
        <v>1589</v>
      </c>
      <c r="J12827" s="94">
        <v>1502</v>
      </c>
      <c r="K12827" s="94">
        <v>-70</v>
      </c>
      <c r="O12827" s="94">
        <v>1589</v>
      </c>
      <c r="P12827" s="94">
        <v>1502</v>
      </c>
      <c r="Q12827" s="94">
        <v>-70</v>
      </c>
      <c r="AS12827" s="94">
        <v>29</v>
      </c>
      <c r="AT12827" s="94">
        <v>-222</v>
      </c>
      <c r="AU12827" s="94">
        <v>123</v>
      </c>
    </row>
    <row r="12828" spans="1:47">
      <c r="A12828" s="85" t="s">
        <v>130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I12828" s="94">
        <v>1531</v>
      </c>
      <c r="J12828" s="94">
        <v>1511</v>
      </c>
      <c r="K12828" s="94">
        <v>-2</v>
      </c>
      <c r="O12828" s="94">
        <v>1531</v>
      </c>
      <c r="P12828" s="94">
        <v>1511</v>
      </c>
      <c r="Q12828" s="94">
        <v>-2</v>
      </c>
      <c r="AS12828" s="94">
        <v>33</v>
      </c>
      <c r="AT12828" s="94">
        <v>-150</v>
      </c>
      <c r="AU12828" s="94">
        <v>115</v>
      </c>
    </row>
    <row r="12829" spans="1:47">
      <c r="A12829" s="85" t="s">
        <v>130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I12829" s="94">
        <v>1446</v>
      </c>
      <c r="J12829" s="94">
        <v>1431</v>
      </c>
      <c r="K12829" s="94">
        <v>5</v>
      </c>
      <c r="O12829" s="94">
        <v>1446</v>
      </c>
      <c r="P12829" s="94">
        <v>1431</v>
      </c>
      <c r="Q12829" s="94">
        <v>5</v>
      </c>
      <c r="AS12829" s="94">
        <v>34</v>
      </c>
      <c r="AT12829" s="94">
        <v>-134</v>
      </c>
      <c r="AU12829" s="94">
        <v>105</v>
      </c>
    </row>
    <row r="12830" spans="1:47">
      <c r="A12830" s="85" t="s">
        <v>130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I12830" s="94">
        <v>1393</v>
      </c>
      <c r="J12830" s="94">
        <v>1349</v>
      </c>
      <c r="K12830" s="94">
        <v>-26</v>
      </c>
      <c r="O12830" s="94">
        <v>1393</v>
      </c>
      <c r="P12830" s="94">
        <v>1349</v>
      </c>
      <c r="Q12830" s="94">
        <v>-26</v>
      </c>
      <c r="AS12830" s="94">
        <v>35</v>
      </c>
      <c r="AT12830" s="94">
        <v>-158</v>
      </c>
      <c r="AU12830" s="94">
        <v>97</v>
      </c>
    </row>
    <row r="12831" spans="1:47">
      <c r="A12831" s="85" t="s">
        <v>130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I12831" s="94">
        <v>1335</v>
      </c>
      <c r="J12831" s="94">
        <v>1226</v>
      </c>
      <c r="K12831" s="94">
        <v>-92</v>
      </c>
      <c r="O12831" s="94">
        <v>1335</v>
      </c>
      <c r="P12831" s="94">
        <v>1226</v>
      </c>
      <c r="Q12831" s="94">
        <v>-92</v>
      </c>
      <c r="AS12831" s="94">
        <v>34</v>
      </c>
      <c r="AT12831" s="94">
        <v>-219</v>
      </c>
      <c r="AU12831" s="94">
        <v>93</v>
      </c>
    </row>
    <row r="12832" spans="1:47">
      <c r="A12832" s="85" t="s">
        <v>130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I12832" s="94">
        <v>1311</v>
      </c>
      <c r="J12832" s="94">
        <v>1119</v>
      </c>
      <c r="K12832" s="94">
        <v>-175</v>
      </c>
      <c r="O12832" s="94">
        <v>1311</v>
      </c>
      <c r="P12832" s="94">
        <v>1119</v>
      </c>
      <c r="Q12832" s="94">
        <v>-175</v>
      </c>
      <c r="AS12832" s="94">
        <v>31</v>
      </c>
      <c r="AT12832" s="94">
        <v>-298</v>
      </c>
      <c r="AU12832" s="94">
        <v>92</v>
      </c>
    </row>
    <row r="12833" spans="1:47">
      <c r="A12833" s="85" t="s">
        <v>130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I12833" s="94">
        <v>1298</v>
      </c>
      <c r="J12833" s="94">
        <v>1138</v>
      </c>
      <c r="K12833" s="94">
        <v>-143</v>
      </c>
      <c r="O12833" s="94">
        <v>1298</v>
      </c>
      <c r="P12833" s="94">
        <v>1138</v>
      </c>
      <c r="Q12833" s="94">
        <v>-143</v>
      </c>
      <c r="AS12833" s="94">
        <v>30</v>
      </c>
      <c r="AT12833" s="94">
        <v>-266</v>
      </c>
      <c r="AU12833" s="94">
        <v>93</v>
      </c>
    </row>
    <row r="12834" spans="1:47">
      <c r="A12834" s="85" t="s">
        <v>130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I12834" s="94">
        <v>1299</v>
      </c>
      <c r="J12834" s="94">
        <v>1126</v>
      </c>
      <c r="K12834" s="94">
        <v>-154</v>
      </c>
      <c r="O12834" s="94">
        <v>1299</v>
      </c>
      <c r="P12834" s="94">
        <v>1126</v>
      </c>
      <c r="Q12834" s="94">
        <v>-154</v>
      </c>
      <c r="AS12834" s="94">
        <v>30</v>
      </c>
      <c r="AT12834" s="94">
        <v>-278</v>
      </c>
      <c r="AU12834" s="94">
        <v>94</v>
      </c>
    </row>
    <row r="12835" spans="1:47">
      <c r="A12835" s="85" t="s">
        <v>130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I12835" s="94">
        <v>1300</v>
      </c>
      <c r="J12835" s="94">
        <v>1055</v>
      </c>
      <c r="K12835" s="94">
        <v>-227</v>
      </c>
      <c r="O12835" s="94">
        <v>1300</v>
      </c>
      <c r="P12835" s="94">
        <v>1055</v>
      </c>
      <c r="Q12835" s="94">
        <v>-227</v>
      </c>
      <c r="AS12835" s="94">
        <v>29</v>
      </c>
      <c r="AT12835" s="94">
        <v>-353</v>
      </c>
      <c r="AU12835" s="94">
        <v>97</v>
      </c>
    </row>
    <row r="12836" spans="1:47">
      <c r="A12836" s="85" t="s">
        <v>130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I12836" s="94">
        <v>1361</v>
      </c>
      <c r="J12836" s="94">
        <v>1105</v>
      </c>
      <c r="K12836" s="94">
        <v>-240</v>
      </c>
      <c r="O12836" s="94">
        <v>1361</v>
      </c>
      <c r="P12836" s="94">
        <v>1105</v>
      </c>
      <c r="Q12836" s="94">
        <v>-240</v>
      </c>
      <c r="AS12836" s="94">
        <v>36</v>
      </c>
      <c r="AT12836" s="94">
        <v>-380</v>
      </c>
      <c r="AU12836" s="94">
        <v>104</v>
      </c>
    </row>
    <row r="12837" spans="1:47">
      <c r="A12837" s="85" t="s">
        <v>130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H12837" s="94">
        <v>1212</v>
      </c>
      <c r="I12837" s="94">
        <v>1406</v>
      </c>
      <c r="J12837" s="94">
        <v>1253</v>
      </c>
      <c r="K12837" s="94">
        <v>-135</v>
      </c>
      <c r="O12837" s="94">
        <v>1406</v>
      </c>
      <c r="P12837" s="94">
        <v>1253</v>
      </c>
      <c r="Q12837" s="94">
        <v>-135</v>
      </c>
      <c r="AS12837" s="94">
        <v>46</v>
      </c>
      <c r="AT12837" s="94">
        <v>-245</v>
      </c>
      <c r="AU12837" s="94">
        <v>64</v>
      </c>
    </row>
    <row r="12838" spans="1:47">
      <c r="A12838" s="85" t="s">
        <v>130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H12838" s="94">
        <v>1121</v>
      </c>
      <c r="I12838" s="94">
        <v>1406</v>
      </c>
      <c r="J12838" s="94">
        <v>1192</v>
      </c>
      <c r="K12838" s="94">
        <v>-195</v>
      </c>
      <c r="O12838" s="94">
        <v>1406</v>
      </c>
      <c r="P12838" s="94">
        <v>1192</v>
      </c>
      <c r="Q12838" s="94">
        <v>-195</v>
      </c>
      <c r="AS12838" s="94">
        <v>42</v>
      </c>
      <c r="AT12838" s="94">
        <v>-235</v>
      </c>
      <c r="AU12838" s="94">
        <v>-2</v>
      </c>
    </row>
    <row r="12839" spans="1:47">
      <c r="A12839" s="85" t="s">
        <v>130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H12839" s="94">
        <v>1054</v>
      </c>
      <c r="I12839" s="94">
        <v>1370</v>
      </c>
      <c r="J12839" s="94">
        <v>1270</v>
      </c>
      <c r="K12839" s="94">
        <v>-81</v>
      </c>
      <c r="O12839" s="94">
        <v>1370</v>
      </c>
      <c r="P12839" s="94">
        <v>1270</v>
      </c>
      <c r="Q12839" s="94">
        <v>-81</v>
      </c>
      <c r="AS12839" s="94">
        <v>46</v>
      </c>
      <c r="AT12839" s="94">
        <v>-132</v>
      </c>
      <c r="AU12839" s="94">
        <v>5</v>
      </c>
    </row>
    <row r="12840" spans="1:47">
      <c r="A12840" s="85" t="s">
        <v>130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I12840" s="94">
        <v>1334</v>
      </c>
      <c r="J12840" s="94">
        <v>1342</v>
      </c>
      <c r="K12840" s="94">
        <v>25</v>
      </c>
      <c r="O12840" s="94">
        <v>1334</v>
      </c>
      <c r="P12840" s="94">
        <v>1342</v>
      </c>
      <c r="Q12840" s="94">
        <v>25</v>
      </c>
      <c r="AS12840" s="94">
        <v>46</v>
      </c>
      <c r="AT12840" s="94">
        <v>-33</v>
      </c>
      <c r="AU12840" s="94">
        <v>12</v>
      </c>
    </row>
    <row r="12841" spans="1:47">
      <c r="A12841" s="85" t="s">
        <v>130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I12841" s="94">
        <v>1251</v>
      </c>
      <c r="J12841" s="94">
        <v>1266</v>
      </c>
      <c r="K12841" s="94">
        <v>34</v>
      </c>
      <c r="O12841" s="94">
        <v>1251</v>
      </c>
      <c r="P12841" s="94">
        <v>1266</v>
      </c>
      <c r="Q12841" s="94">
        <v>34</v>
      </c>
      <c r="AS12841" s="94">
        <v>43</v>
      </c>
      <c r="AT12841" s="94">
        <v>-23</v>
      </c>
      <c r="AU12841" s="94">
        <v>14</v>
      </c>
    </row>
    <row r="12842" spans="1:47">
      <c r="A12842" s="85" t="s">
        <v>130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I12842" s="94">
        <v>1153</v>
      </c>
      <c r="J12842" s="94">
        <v>1242</v>
      </c>
      <c r="K12842" s="94">
        <v>105</v>
      </c>
      <c r="O12842" s="94">
        <v>1153</v>
      </c>
      <c r="P12842" s="94">
        <v>1242</v>
      </c>
      <c r="Q12842" s="94">
        <v>105</v>
      </c>
      <c r="AS12842" s="94">
        <v>40</v>
      </c>
      <c r="AT12842" s="94">
        <v>49</v>
      </c>
      <c r="AU12842" s="94">
        <v>16</v>
      </c>
    </row>
    <row r="12843" spans="1:47">
      <c r="A12843" s="85" t="s">
        <v>130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H12843" s="94">
        <v>1123</v>
      </c>
      <c r="I12843" s="94">
        <v>1076</v>
      </c>
      <c r="J12843" s="94">
        <v>1075</v>
      </c>
      <c r="K12843" s="94">
        <v>16</v>
      </c>
      <c r="O12843" s="94">
        <v>1076</v>
      </c>
      <c r="P12843" s="94">
        <v>1075</v>
      </c>
      <c r="Q12843" s="94">
        <v>16</v>
      </c>
      <c r="AS12843" s="94">
        <v>33</v>
      </c>
      <c r="AT12843" s="94">
        <v>-33</v>
      </c>
      <c r="AU12843" s="94">
        <v>16</v>
      </c>
    </row>
    <row r="12844" spans="1:47">
      <c r="A12844" s="85" t="s">
        <v>130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H12844" s="94">
        <v>1056</v>
      </c>
      <c r="I12844" s="94">
        <v>1027</v>
      </c>
      <c r="J12844" s="94">
        <v>932</v>
      </c>
      <c r="K12844" s="94">
        <v>-77</v>
      </c>
      <c r="O12844" s="94">
        <v>1027</v>
      </c>
      <c r="P12844" s="94">
        <v>932</v>
      </c>
      <c r="Q12844" s="94">
        <v>-77</v>
      </c>
      <c r="AS12844" s="94">
        <v>26</v>
      </c>
      <c r="AT12844" s="94">
        <v>-108</v>
      </c>
      <c r="AU12844" s="94">
        <v>5</v>
      </c>
    </row>
    <row r="12845" spans="1:47">
      <c r="A12845" s="85" t="s">
        <v>130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H12845" s="94">
        <v>1022</v>
      </c>
      <c r="I12845" s="94">
        <v>1002</v>
      </c>
      <c r="J12845" s="94">
        <v>878</v>
      </c>
      <c r="K12845" s="94">
        <v>-105</v>
      </c>
      <c r="O12845" s="94">
        <v>1002</v>
      </c>
      <c r="P12845" s="94">
        <v>878</v>
      </c>
      <c r="Q12845" s="94">
        <v>-105</v>
      </c>
      <c r="AS12845" s="94">
        <v>23</v>
      </c>
      <c r="AT12845" s="94">
        <v>-130</v>
      </c>
      <c r="AU12845" s="94">
        <v>2</v>
      </c>
    </row>
    <row r="12846" spans="1:47">
      <c r="A12846" s="85" t="s">
        <v>130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H12846" s="94">
        <v>1003</v>
      </c>
      <c r="I12846" s="94">
        <v>979</v>
      </c>
      <c r="J12846" s="94">
        <v>859</v>
      </c>
      <c r="K12846" s="94">
        <v>-103</v>
      </c>
      <c r="O12846" s="94">
        <v>979</v>
      </c>
      <c r="P12846" s="94">
        <v>859</v>
      </c>
      <c r="Q12846" s="94">
        <v>-103</v>
      </c>
      <c r="AS12846" s="94">
        <v>21</v>
      </c>
      <c r="AT12846" s="94">
        <v>-123</v>
      </c>
      <c r="AU12846" s="94">
        <v>-1</v>
      </c>
    </row>
    <row r="12847" spans="1:47">
      <c r="A12847" s="85" t="s">
        <v>130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H12847" s="94">
        <v>1007</v>
      </c>
      <c r="I12847" s="94">
        <v>987</v>
      </c>
      <c r="J12847" s="94">
        <v>851</v>
      </c>
      <c r="K12847" s="94">
        <v>-117</v>
      </c>
      <c r="O12847" s="94">
        <v>987</v>
      </c>
      <c r="P12847" s="94">
        <v>851</v>
      </c>
      <c r="Q12847" s="94">
        <v>-117</v>
      </c>
      <c r="AS12847" s="94">
        <v>23</v>
      </c>
      <c r="AT12847" s="94">
        <v>-140</v>
      </c>
      <c r="AU12847" s="94">
        <v>0</v>
      </c>
    </row>
    <row r="12848" spans="1:47">
      <c r="A12848" s="85" t="s">
        <v>130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H12848" s="94">
        <v>1041</v>
      </c>
      <c r="I12848" s="94">
        <v>995</v>
      </c>
      <c r="J12848" s="94">
        <v>860</v>
      </c>
      <c r="K12848" s="94">
        <v>-120</v>
      </c>
      <c r="O12848" s="94">
        <v>995</v>
      </c>
      <c r="P12848" s="94">
        <v>860</v>
      </c>
      <c r="Q12848" s="94">
        <v>-120</v>
      </c>
      <c r="AS12848" s="94">
        <v>23</v>
      </c>
      <c r="AT12848" s="94">
        <v>-146</v>
      </c>
      <c r="AU12848" s="94">
        <v>3</v>
      </c>
    </row>
    <row r="12849" spans="1:47">
      <c r="A12849" s="85" t="s">
        <v>130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H12849" s="94">
        <v>1107</v>
      </c>
      <c r="I12849" s="94">
        <v>1062</v>
      </c>
      <c r="J12849" s="94">
        <v>920</v>
      </c>
      <c r="K12849" s="94">
        <v>-131</v>
      </c>
      <c r="O12849" s="94">
        <v>1062</v>
      </c>
      <c r="P12849" s="94">
        <v>920</v>
      </c>
      <c r="Q12849" s="94">
        <v>-131</v>
      </c>
      <c r="AS12849" s="94">
        <v>26</v>
      </c>
      <c r="AT12849" s="94">
        <v>-207</v>
      </c>
      <c r="AU12849" s="94">
        <v>50</v>
      </c>
    </row>
    <row r="12850" spans="1:47">
      <c r="A12850" s="85" t="s">
        <v>130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H12850" s="94">
        <v>1163</v>
      </c>
      <c r="I12850" s="94">
        <v>1132</v>
      </c>
      <c r="J12850" s="94">
        <v>1017</v>
      </c>
      <c r="K12850" s="94">
        <v>-95</v>
      </c>
      <c r="O12850" s="94">
        <v>1132</v>
      </c>
      <c r="P12850" s="94">
        <v>1017</v>
      </c>
      <c r="Q12850" s="94">
        <v>-95</v>
      </c>
      <c r="AS12850" s="94">
        <v>29</v>
      </c>
      <c r="AT12850" s="94">
        <v>-209</v>
      </c>
      <c r="AU12850" s="94">
        <v>85</v>
      </c>
    </row>
    <row r="12851" spans="1:47">
      <c r="A12851" s="85" t="s">
        <v>130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H12851" s="94">
        <v>1234</v>
      </c>
      <c r="I12851" s="94">
        <v>1208</v>
      </c>
      <c r="J12851" s="94">
        <v>1118</v>
      </c>
      <c r="K12851" s="94">
        <v>-72</v>
      </c>
      <c r="O12851" s="94">
        <v>1208</v>
      </c>
      <c r="P12851" s="94">
        <v>1118</v>
      </c>
      <c r="Q12851" s="94">
        <v>-72</v>
      </c>
      <c r="AS12851" s="94">
        <v>35</v>
      </c>
      <c r="AT12851" s="94">
        <v>-202</v>
      </c>
      <c r="AU12851" s="94">
        <v>95</v>
      </c>
    </row>
    <row r="12852" spans="1:47">
      <c r="A12852" s="85" t="s">
        <v>130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I12852" s="94">
        <v>1255</v>
      </c>
      <c r="J12852" s="94">
        <v>1151</v>
      </c>
      <c r="K12852" s="94">
        <v>-88</v>
      </c>
      <c r="O12852" s="94">
        <v>1255</v>
      </c>
      <c r="P12852" s="94">
        <v>1151</v>
      </c>
      <c r="Q12852" s="94">
        <v>-88</v>
      </c>
      <c r="AS12852" s="94">
        <v>38</v>
      </c>
      <c r="AT12852" s="94">
        <v>-226</v>
      </c>
      <c r="AU12852" s="94">
        <v>100</v>
      </c>
    </row>
    <row r="12853" spans="1:47">
      <c r="A12853" s="85" t="s">
        <v>130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I12853" s="94">
        <v>1276</v>
      </c>
      <c r="J12853" s="94">
        <v>1163</v>
      </c>
      <c r="K12853" s="94">
        <v>-97</v>
      </c>
      <c r="O12853" s="94">
        <v>1276</v>
      </c>
      <c r="P12853" s="94">
        <v>1163</v>
      </c>
      <c r="Q12853" s="94">
        <v>-97</v>
      </c>
      <c r="AS12853" s="94">
        <v>41</v>
      </c>
      <c r="AT12853" s="94">
        <v>-239</v>
      </c>
      <c r="AU12853" s="94">
        <v>101</v>
      </c>
    </row>
    <row r="12854" spans="1:47">
      <c r="A12854" s="85" t="s">
        <v>130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I12854" s="94">
        <v>1284</v>
      </c>
      <c r="J12854" s="94">
        <v>1133</v>
      </c>
      <c r="K12854" s="94">
        <v>-134</v>
      </c>
      <c r="O12854" s="94">
        <v>1284</v>
      </c>
      <c r="P12854" s="94">
        <v>1133</v>
      </c>
      <c r="Q12854" s="94">
        <v>-134</v>
      </c>
      <c r="AS12854" s="94">
        <v>41</v>
      </c>
      <c r="AT12854" s="94">
        <v>-278</v>
      </c>
      <c r="AU12854" s="94">
        <v>103</v>
      </c>
    </row>
    <row r="12855" spans="1:47">
      <c r="A12855" s="85" t="s">
        <v>130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I12855" s="94">
        <v>1283</v>
      </c>
      <c r="J12855" s="94">
        <v>1045</v>
      </c>
      <c r="K12855" s="94">
        <v>-218</v>
      </c>
      <c r="O12855" s="94">
        <v>1283</v>
      </c>
      <c r="P12855" s="94">
        <v>1045</v>
      </c>
      <c r="Q12855" s="94">
        <v>-218</v>
      </c>
      <c r="AS12855" s="94">
        <v>38</v>
      </c>
      <c r="AT12855" s="94">
        <v>-362</v>
      </c>
      <c r="AU12855" s="94">
        <v>106</v>
      </c>
    </row>
    <row r="12856" spans="1:47">
      <c r="A12856" s="85" t="s">
        <v>130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I12856" s="94">
        <v>1282</v>
      </c>
      <c r="J12856" s="94">
        <v>1009</v>
      </c>
      <c r="K12856" s="94">
        <v>-257</v>
      </c>
      <c r="O12856" s="94">
        <v>1282</v>
      </c>
      <c r="P12856" s="94">
        <v>1009</v>
      </c>
      <c r="Q12856" s="94">
        <v>-257</v>
      </c>
      <c r="AS12856" s="94">
        <v>36</v>
      </c>
      <c r="AT12856" s="94">
        <v>-401</v>
      </c>
      <c r="AU12856" s="94">
        <v>108</v>
      </c>
    </row>
    <row r="12857" spans="1:47">
      <c r="A12857" s="85" t="s">
        <v>130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I12857" s="94">
        <v>1299</v>
      </c>
      <c r="J12857" s="94">
        <v>1053</v>
      </c>
      <c r="K12857" s="94">
        <v>-230</v>
      </c>
      <c r="O12857" s="94">
        <v>1299</v>
      </c>
      <c r="P12857" s="94">
        <v>1053</v>
      </c>
      <c r="Q12857" s="94">
        <v>-230</v>
      </c>
      <c r="AS12857" s="94">
        <v>39</v>
      </c>
      <c r="AT12857" s="94">
        <v>-380</v>
      </c>
      <c r="AU12857" s="94">
        <v>111</v>
      </c>
    </row>
    <row r="12858" spans="1:47">
      <c r="A12858" s="85" t="s">
        <v>130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I12858" s="94">
        <v>1319</v>
      </c>
      <c r="J12858" s="94">
        <v>1087</v>
      </c>
      <c r="K12858" s="94">
        <v>-215</v>
      </c>
      <c r="O12858" s="94">
        <v>1319</v>
      </c>
      <c r="P12858" s="94">
        <v>1087</v>
      </c>
      <c r="Q12858" s="94">
        <v>-215</v>
      </c>
      <c r="AS12858" s="94">
        <v>39</v>
      </c>
      <c r="AT12858" s="94">
        <v>-369</v>
      </c>
      <c r="AU12858" s="94">
        <v>115</v>
      </c>
    </row>
    <row r="12859" spans="1:47">
      <c r="A12859" s="85" t="s">
        <v>130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I12859" s="94">
        <v>1325</v>
      </c>
      <c r="J12859" s="94">
        <v>1057</v>
      </c>
      <c r="K12859" s="94">
        <v>-250</v>
      </c>
      <c r="O12859" s="94">
        <v>1325</v>
      </c>
      <c r="P12859" s="94">
        <v>1057</v>
      </c>
      <c r="Q12859" s="94">
        <v>-250</v>
      </c>
      <c r="AS12859" s="94">
        <v>39</v>
      </c>
      <c r="AT12859" s="94">
        <v>-404</v>
      </c>
      <c r="AU12859" s="94">
        <v>115</v>
      </c>
    </row>
    <row r="12860" spans="1:47">
      <c r="A12860" s="85" t="s">
        <v>130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I12860" s="94">
        <v>1371</v>
      </c>
      <c r="J12860" s="94">
        <v>1116</v>
      </c>
      <c r="K12860" s="94">
        <v>-239</v>
      </c>
      <c r="O12860" s="94">
        <v>1371</v>
      </c>
      <c r="P12860" s="94">
        <v>1116</v>
      </c>
      <c r="Q12860" s="94">
        <v>-239</v>
      </c>
      <c r="AS12860" s="94">
        <v>44</v>
      </c>
      <c r="AT12860" s="94">
        <v>-402</v>
      </c>
      <c r="AU12860" s="94">
        <v>119</v>
      </c>
    </row>
    <row r="12861" spans="1:47">
      <c r="A12861" s="85" t="s">
        <v>130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H12861" s="94">
        <v>1466</v>
      </c>
      <c r="I12861" s="94">
        <v>1416</v>
      </c>
      <c r="J12861" s="94">
        <v>1192</v>
      </c>
      <c r="K12861" s="94">
        <v>-207</v>
      </c>
      <c r="O12861" s="94">
        <v>1416</v>
      </c>
      <c r="P12861" s="94">
        <v>1192</v>
      </c>
      <c r="Q12861" s="94">
        <v>-207</v>
      </c>
      <c r="AS12861" s="94">
        <v>50</v>
      </c>
      <c r="AT12861" s="94">
        <v>-304</v>
      </c>
      <c r="AU12861" s="94">
        <v>47</v>
      </c>
    </row>
    <row r="12862" spans="1:47">
      <c r="A12862" s="85" t="s">
        <v>130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H12862" s="94">
        <v>1440</v>
      </c>
      <c r="I12862" s="94">
        <v>1373</v>
      </c>
      <c r="J12862" s="94">
        <v>1261</v>
      </c>
      <c r="K12862" s="94">
        <v>-93</v>
      </c>
      <c r="O12862" s="94">
        <v>1373</v>
      </c>
      <c r="P12862" s="94">
        <v>1261</v>
      </c>
      <c r="Q12862" s="94">
        <v>-93</v>
      </c>
      <c r="AS12862" s="94">
        <v>53</v>
      </c>
      <c r="AT12862" s="94">
        <v>-176</v>
      </c>
      <c r="AU12862" s="94">
        <v>30</v>
      </c>
    </row>
    <row r="12863" spans="1:47">
      <c r="A12863" s="85" t="s">
        <v>130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H12863" s="94">
        <v>1394</v>
      </c>
      <c r="I12863" s="94">
        <v>1326</v>
      </c>
      <c r="J12863" s="94">
        <v>1258</v>
      </c>
      <c r="K12863" s="94">
        <v>-48</v>
      </c>
      <c r="O12863" s="94">
        <v>1326</v>
      </c>
      <c r="P12863" s="94">
        <v>1258</v>
      </c>
      <c r="Q12863" s="94">
        <v>-48</v>
      </c>
      <c r="AS12863" s="94">
        <v>51</v>
      </c>
      <c r="AT12863" s="94">
        <v>-127</v>
      </c>
      <c r="AU12863" s="94">
        <v>28</v>
      </c>
    </row>
    <row r="12864" spans="1:47">
      <c r="A12864" s="85" t="s">
        <v>130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I12864" s="94">
        <v>1265</v>
      </c>
      <c r="J12864" s="94">
        <v>1201</v>
      </c>
      <c r="K12864" s="94">
        <v>-47</v>
      </c>
      <c r="O12864" s="94">
        <v>1265</v>
      </c>
      <c r="P12864" s="94">
        <v>1201</v>
      </c>
      <c r="Q12864" s="94">
        <v>-47</v>
      </c>
      <c r="AS12864" s="94">
        <v>48</v>
      </c>
      <c r="AT12864" s="94">
        <v>-117</v>
      </c>
      <c r="AU12864" s="94">
        <v>22</v>
      </c>
    </row>
    <row r="12865" spans="1:47">
      <c r="A12865" s="85" t="s">
        <v>130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I12865" s="94">
        <v>1191</v>
      </c>
      <c r="J12865" s="94">
        <v>1207</v>
      </c>
      <c r="K12865" s="94">
        <v>34</v>
      </c>
      <c r="O12865" s="94">
        <v>1191</v>
      </c>
      <c r="P12865" s="94">
        <v>1207</v>
      </c>
      <c r="Q12865" s="94">
        <v>34</v>
      </c>
      <c r="AS12865" s="94">
        <v>48</v>
      </c>
      <c r="AT12865" s="94">
        <v>-42</v>
      </c>
      <c r="AU12865" s="94">
        <v>28</v>
      </c>
    </row>
    <row r="12866" spans="1:47">
      <c r="A12866" s="85" t="s">
        <v>130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I12866" s="94">
        <v>1101</v>
      </c>
      <c r="J12866" s="94">
        <v>1178</v>
      </c>
      <c r="K12866" s="94">
        <v>97</v>
      </c>
      <c r="O12866" s="94">
        <v>1101</v>
      </c>
      <c r="P12866" s="94">
        <v>1178</v>
      </c>
      <c r="Q12866" s="94">
        <v>97</v>
      </c>
      <c r="AS12866" s="94">
        <v>47</v>
      </c>
      <c r="AT12866" s="94">
        <v>15</v>
      </c>
      <c r="AU12866" s="94">
        <v>35</v>
      </c>
    </row>
    <row r="12867" spans="1:47">
      <c r="A12867" s="85" t="s">
        <v>130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H12867" s="94">
        <v>1069</v>
      </c>
      <c r="I12867" s="94">
        <v>1014</v>
      </c>
      <c r="J12867" s="94">
        <v>1033</v>
      </c>
      <c r="K12867" s="94">
        <v>36</v>
      </c>
      <c r="O12867" s="94">
        <v>1014</v>
      </c>
      <c r="P12867" s="94">
        <v>1033</v>
      </c>
      <c r="Q12867" s="94">
        <v>36</v>
      </c>
      <c r="AS12867" s="94">
        <v>37</v>
      </c>
      <c r="AT12867" s="94">
        <v>-23</v>
      </c>
      <c r="AU12867" s="94">
        <v>22</v>
      </c>
    </row>
    <row r="12868" spans="1:47">
      <c r="A12868" s="85" t="s">
        <v>130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H12868" s="94">
        <v>996</v>
      </c>
      <c r="I12868" s="94">
        <v>955</v>
      </c>
      <c r="J12868" s="94">
        <v>976</v>
      </c>
      <c r="K12868" s="94">
        <v>36</v>
      </c>
      <c r="O12868" s="94">
        <v>955</v>
      </c>
      <c r="P12868" s="94">
        <v>976</v>
      </c>
      <c r="Q12868" s="94">
        <v>36</v>
      </c>
      <c r="AS12868" s="94">
        <v>32</v>
      </c>
      <c r="AT12868" s="94">
        <v>-12</v>
      </c>
      <c r="AU12868" s="94">
        <v>16</v>
      </c>
    </row>
    <row r="12869" spans="1:47">
      <c r="A12869" s="85" t="s">
        <v>130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H12869" s="94">
        <v>950</v>
      </c>
      <c r="I12869" s="94">
        <v>923</v>
      </c>
      <c r="J12869" s="94">
        <v>924</v>
      </c>
      <c r="K12869" s="94">
        <v>20</v>
      </c>
      <c r="O12869" s="94">
        <v>923</v>
      </c>
      <c r="P12869" s="94">
        <v>924</v>
      </c>
      <c r="Q12869" s="94">
        <v>20</v>
      </c>
      <c r="AS12869" s="94">
        <v>29</v>
      </c>
      <c r="AT12869" s="94">
        <v>-20</v>
      </c>
      <c r="AU12869" s="94">
        <v>11</v>
      </c>
    </row>
    <row r="12870" spans="1:47">
      <c r="A12870" s="85" t="s">
        <v>130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H12870" s="94">
        <v>924</v>
      </c>
      <c r="I12870" s="94">
        <v>905</v>
      </c>
      <c r="J12870" s="94">
        <v>896</v>
      </c>
      <c r="K12870" s="94">
        <v>10</v>
      </c>
      <c r="O12870" s="94">
        <v>905</v>
      </c>
      <c r="P12870" s="94">
        <v>896</v>
      </c>
      <c r="Q12870" s="94">
        <v>10</v>
      </c>
      <c r="AS12870" s="94">
        <v>28</v>
      </c>
      <c r="AT12870" s="94">
        <v>-29</v>
      </c>
      <c r="AU12870" s="94">
        <v>11</v>
      </c>
    </row>
    <row r="12871" spans="1:47">
      <c r="A12871" s="85" t="s">
        <v>130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H12871" s="94">
        <v>918</v>
      </c>
      <c r="I12871" s="94">
        <v>906</v>
      </c>
      <c r="J12871" s="94">
        <v>897</v>
      </c>
      <c r="K12871" s="94">
        <v>8</v>
      </c>
      <c r="O12871" s="94">
        <v>906</v>
      </c>
      <c r="P12871" s="94">
        <v>897</v>
      </c>
      <c r="Q12871" s="94">
        <v>8</v>
      </c>
      <c r="AS12871" s="94">
        <v>27</v>
      </c>
      <c r="AT12871" s="94">
        <v>-30</v>
      </c>
      <c r="AU12871" s="94">
        <v>11</v>
      </c>
    </row>
    <row r="12872" spans="1:47">
      <c r="A12872" s="85" t="s">
        <v>130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H12872" s="94">
        <v>932</v>
      </c>
      <c r="I12872" s="94">
        <v>927</v>
      </c>
      <c r="J12872" s="94">
        <v>867</v>
      </c>
      <c r="K12872" s="94">
        <v>-41</v>
      </c>
      <c r="O12872" s="94">
        <v>927</v>
      </c>
      <c r="P12872" s="94">
        <v>867</v>
      </c>
      <c r="Q12872" s="94">
        <v>-41</v>
      </c>
      <c r="AS12872" s="94">
        <v>28</v>
      </c>
      <c r="AT12872" s="94">
        <v>-82</v>
      </c>
      <c r="AU12872" s="94">
        <v>13</v>
      </c>
    </row>
    <row r="12873" spans="1:47">
      <c r="A12873" s="85" t="s">
        <v>130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H12873" s="94">
        <v>977</v>
      </c>
      <c r="I12873" s="94">
        <v>972</v>
      </c>
      <c r="J12873" s="94">
        <v>882</v>
      </c>
      <c r="K12873" s="94">
        <v>-76</v>
      </c>
      <c r="O12873" s="94">
        <v>972</v>
      </c>
      <c r="P12873" s="94">
        <v>882</v>
      </c>
      <c r="Q12873" s="94">
        <v>-76</v>
      </c>
      <c r="AS12873" s="94">
        <v>30</v>
      </c>
      <c r="AT12873" s="94">
        <v>-121</v>
      </c>
      <c r="AU12873" s="94">
        <v>15</v>
      </c>
    </row>
    <row r="12874" spans="1:47">
      <c r="A12874" s="85" t="s">
        <v>130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H12874" s="94">
        <v>1034</v>
      </c>
      <c r="I12874" s="94">
        <v>1037</v>
      </c>
      <c r="J12874" s="94">
        <v>925</v>
      </c>
      <c r="K12874" s="94">
        <v>-92</v>
      </c>
      <c r="O12874" s="94">
        <v>1037</v>
      </c>
      <c r="P12874" s="94">
        <v>925</v>
      </c>
      <c r="Q12874" s="94">
        <v>-92</v>
      </c>
      <c r="AS12874" s="94">
        <v>32</v>
      </c>
      <c r="AT12874" s="94">
        <v>-136</v>
      </c>
      <c r="AU12874" s="94">
        <v>12</v>
      </c>
    </row>
    <row r="12875" spans="1:47">
      <c r="A12875" s="85" t="s">
        <v>130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H12875" s="94">
        <v>1137</v>
      </c>
      <c r="I12875" s="94">
        <v>1126</v>
      </c>
      <c r="J12875" s="94">
        <v>993</v>
      </c>
      <c r="K12875" s="94">
        <v>-115</v>
      </c>
      <c r="O12875" s="94">
        <v>1126</v>
      </c>
      <c r="P12875" s="94">
        <v>993</v>
      </c>
      <c r="Q12875" s="94">
        <v>-115</v>
      </c>
      <c r="AS12875" s="94">
        <v>38</v>
      </c>
      <c r="AT12875" s="94">
        <v>-169</v>
      </c>
      <c r="AU12875" s="94">
        <v>16</v>
      </c>
    </row>
    <row r="12876" spans="1:47">
      <c r="A12876" s="85" t="s">
        <v>130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I12876" s="94">
        <v>1213</v>
      </c>
      <c r="J12876" s="94">
        <v>1157</v>
      </c>
      <c r="K12876" s="94">
        <v>-39</v>
      </c>
      <c r="O12876" s="94">
        <v>1213</v>
      </c>
      <c r="P12876" s="94">
        <v>1157</v>
      </c>
      <c r="Q12876" s="94">
        <v>-39</v>
      </c>
      <c r="AS12876" s="94">
        <v>50</v>
      </c>
      <c r="AT12876" s="94">
        <v>-115</v>
      </c>
      <c r="AU12876" s="94">
        <v>26</v>
      </c>
    </row>
    <row r="12877" spans="1:47">
      <c r="A12877" s="85" t="s">
        <v>130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I12877" s="94">
        <v>1283</v>
      </c>
      <c r="J12877" s="94">
        <v>1282</v>
      </c>
      <c r="K12877" s="94">
        <v>18</v>
      </c>
      <c r="O12877" s="94">
        <v>1283</v>
      </c>
      <c r="P12877" s="94">
        <v>1282</v>
      </c>
      <c r="Q12877" s="94">
        <v>18</v>
      </c>
      <c r="AS12877" s="94">
        <v>60</v>
      </c>
      <c r="AT12877" s="94">
        <v>-90</v>
      </c>
      <c r="AU12877" s="94">
        <v>48</v>
      </c>
    </row>
    <row r="12878" spans="1:47">
      <c r="A12878" s="85" t="s">
        <v>130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I12878" s="94">
        <v>1328</v>
      </c>
      <c r="J12878" s="94">
        <v>1309</v>
      </c>
      <c r="K12878" s="94">
        <v>1</v>
      </c>
      <c r="O12878" s="94">
        <v>1328</v>
      </c>
      <c r="P12878" s="94">
        <v>1309</v>
      </c>
      <c r="Q12878" s="94">
        <v>1</v>
      </c>
      <c r="AS12878" s="94">
        <v>65</v>
      </c>
      <c r="AT12878" s="94">
        <v>-121</v>
      </c>
      <c r="AU12878" s="94">
        <v>57</v>
      </c>
    </row>
    <row r="12879" spans="1:47">
      <c r="A12879" s="85" t="s">
        <v>130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I12879" s="94">
        <v>1368</v>
      </c>
      <c r="J12879" s="94">
        <v>1255</v>
      </c>
      <c r="K12879" s="94">
        <v>-95</v>
      </c>
      <c r="O12879" s="94">
        <v>1368</v>
      </c>
      <c r="P12879" s="94">
        <v>1255</v>
      </c>
      <c r="Q12879" s="94">
        <v>-95</v>
      </c>
      <c r="AS12879" s="94">
        <v>64</v>
      </c>
      <c r="AT12879" s="94">
        <v>-211</v>
      </c>
      <c r="AU12879" s="94">
        <v>52</v>
      </c>
    </row>
    <row r="12880" spans="1:47">
      <c r="A12880" s="85" t="s">
        <v>130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I12880" s="94">
        <v>1397</v>
      </c>
      <c r="J12880" s="94">
        <v>1262</v>
      </c>
      <c r="K12880" s="94">
        <v>-119</v>
      </c>
      <c r="O12880" s="94">
        <v>1397</v>
      </c>
      <c r="P12880" s="94">
        <v>1262</v>
      </c>
      <c r="Q12880" s="94">
        <v>-119</v>
      </c>
      <c r="AS12880" s="94">
        <v>65</v>
      </c>
      <c r="AT12880" s="94">
        <v>-240</v>
      </c>
      <c r="AU12880" s="94">
        <v>56</v>
      </c>
    </row>
    <row r="12881" spans="1:47">
      <c r="A12881" s="85" t="s">
        <v>130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I12881" s="94">
        <v>1417</v>
      </c>
      <c r="J12881" s="94">
        <v>1287</v>
      </c>
      <c r="K12881" s="94">
        <v>-110</v>
      </c>
      <c r="O12881" s="94">
        <v>1417</v>
      </c>
      <c r="P12881" s="94">
        <v>1287</v>
      </c>
      <c r="Q12881" s="94">
        <v>-110</v>
      </c>
      <c r="AS12881" s="94">
        <v>67</v>
      </c>
      <c r="AT12881" s="94">
        <v>-230</v>
      </c>
      <c r="AU12881" s="94">
        <v>53</v>
      </c>
    </row>
    <row r="12882" spans="1:47">
      <c r="A12882" s="85" t="s">
        <v>130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I12882" s="94">
        <v>1427</v>
      </c>
      <c r="J12882" s="94">
        <v>1299</v>
      </c>
      <c r="K12882" s="94">
        <v>-110</v>
      </c>
      <c r="O12882" s="94">
        <v>1427</v>
      </c>
      <c r="P12882" s="94">
        <v>1299</v>
      </c>
      <c r="Q12882" s="94">
        <v>-110</v>
      </c>
      <c r="AS12882" s="94">
        <v>66</v>
      </c>
      <c r="AT12882" s="94">
        <v>-230</v>
      </c>
      <c r="AU12882" s="94">
        <v>54</v>
      </c>
    </row>
    <row r="12883" spans="1:47">
      <c r="A12883" s="85" t="s">
        <v>130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I12883" s="94">
        <v>1436</v>
      </c>
      <c r="J12883" s="94">
        <v>1304</v>
      </c>
      <c r="K12883" s="94">
        <v>-115</v>
      </c>
      <c r="O12883" s="94">
        <v>1436</v>
      </c>
      <c r="P12883" s="94">
        <v>1304</v>
      </c>
      <c r="Q12883" s="94">
        <v>-115</v>
      </c>
      <c r="AS12883" s="94">
        <v>62</v>
      </c>
      <c r="AT12883" s="94">
        <v>-227</v>
      </c>
      <c r="AU12883" s="94">
        <v>50</v>
      </c>
    </row>
    <row r="12884" spans="1:47">
      <c r="A12884" s="85" t="s">
        <v>130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I12884" s="94">
        <v>1484</v>
      </c>
      <c r="J12884" s="94">
        <v>1197</v>
      </c>
      <c r="K12884" s="94">
        <v>-265</v>
      </c>
      <c r="O12884" s="94">
        <v>1484</v>
      </c>
      <c r="P12884" s="94">
        <v>1197</v>
      </c>
      <c r="Q12884" s="94">
        <v>-265</v>
      </c>
      <c r="AS12884" s="94">
        <v>58</v>
      </c>
      <c r="AT12884" s="94">
        <v>-359</v>
      </c>
      <c r="AU12884" s="94">
        <v>36</v>
      </c>
    </row>
    <row r="12885" spans="1:47">
      <c r="A12885" s="85" t="s">
        <v>130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H12885" s="94">
        <v>1575</v>
      </c>
      <c r="I12885" s="94">
        <v>1540</v>
      </c>
      <c r="J12885" s="94">
        <v>1355</v>
      </c>
      <c r="K12885" s="94">
        <v>-164</v>
      </c>
      <c r="O12885" s="94">
        <v>1540</v>
      </c>
      <c r="P12885" s="94">
        <v>1355</v>
      </c>
      <c r="Q12885" s="94">
        <v>-164</v>
      </c>
      <c r="AS12885" s="94">
        <v>66</v>
      </c>
      <c r="AT12885" s="94">
        <v>-281</v>
      </c>
      <c r="AU12885" s="94">
        <v>51</v>
      </c>
    </row>
    <row r="12886" spans="1:47">
      <c r="A12886" s="85" t="s">
        <v>130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H12886" s="94">
        <v>1546</v>
      </c>
      <c r="I12886" s="94">
        <v>1515</v>
      </c>
      <c r="J12886" s="94">
        <v>1358</v>
      </c>
      <c r="K12886" s="94">
        <v>-140</v>
      </c>
      <c r="O12886" s="94">
        <v>1515</v>
      </c>
      <c r="P12886" s="94">
        <v>1358</v>
      </c>
      <c r="Q12886" s="94">
        <v>-140</v>
      </c>
      <c r="AS12886" s="94">
        <v>64</v>
      </c>
      <c r="AT12886" s="94">
        <v>-257</v>
      </c>
      <c r="AU12886" s="94">
        <v>53</v>
      </c>
    </row>
    <row r="12887" spans="1:47">
      <c r="A12887" s="85" t="s">
        <v>130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H12887" s="94">
        <v>1484</v>
      </c>
      <c r="I12887" s="94">
        <v>1461</v>
      </c>
      <c r="J12887" s="94">
        <v>1324</v>
      </c>
      <c r="K12887" s="94">
        <v>-119</v>
      </c>
      <c r="O12887" s="94">
        <v>1461</v>
      </c>
      <c r="P12887" s="94">
        <v>1324</v>
      </c>
      <c r="Q12887" s="94">
        <v>-119</v>
      </c>
      <c r="AS12887" s="94">
        <v>63</v>
      </c>
      <c r="AT12887" s="94">
        <v>-238</v>
      </c>
      <c r="AU12887" s="94">
        <v>56</v>
      </c>
    </row>
    <row r="12888" spans="1:47">
      <c r="A12888" s="85" t="s">
        <v>130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I12888" s="94">
        <v>1378</v>
      </c>
      <c r="J12888" s="94">
        <v>1311</v>
      </c>
      <c r="K12888" s="94">
        <v>-48</v>
      </c>
      <c r="O12888" s="94">
        <v>1378</v>
      </c>
      <c r="P12888" s="94">
        <v>1311</v>
      </c>
      <c r="Q12888" s="94">
        <v>-48</v>
      </c>
      <c r="AS12888" s="94">
        <v>57</v>
      </c>
      <c r="AT12888" s="94">
        <v>-156</v>
      </c>
      <c r="AU12888" s="94">
        <v>51</v>
      </c>
    </row>
    <row r="12889" spans="1:47">
      <c r="A12889" s="85" t="s">
        <v>130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I12889" s="94">
        <v>1261</v>
      </c>
      <c r="J12889" s="94">
        <v>1284</v>
      </c>
      <c r="K12889" s="94">
        <v>41</v>
      </c>
      <c r="O12889" s="94">
        <v>1261</v>
      </c>
      <c r="P12889" s="94">
        <v>1284</v>
      </c>
      <c r="Q12889" s="94">
        <v>41</v>
      </c>
      <c r="AS12889" s="94">
        <v>53</v>
      </c>
      <c r="AT12889" s="94">
        <v>-63</v>
      </c>
      <c r="AU12889" s="94">
        <v>51</v>
      </c>
    </row>
    <row r="12890" spans="1:47">
      <c r="A12890" s="85" t="s">
        <v>130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I12890" s="94">
        <v>1131</v>
      </c>
      <c r="J12890" s="94">
        <v>1229</v>
      </c>
      <c r="K12890" s="94">
        <v>114</v>
      </c>
      <c r="O12890" s="94">
        <v>1131</v>
      </c>
      <c r="P12890" s="94">
        <v>1229</v>
      </c>
      <c r="Q12890" s="94">
        <v>114</v>
      </c>
      <c r="AS12890" s="94">
        <v>49</v>
      </c>
      <c r="AT12890" s="94">
        <v>2</v>
      </c>
      <c r="AU12890" s="94">
        <v>63</v>
      </c>
    </row>
    <row r="12891" spans="1:47">
      <c r="A12891" s="85" t="s">
        <v>130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H12891" s="94">
        <v>1072</v>
      </c>
      <c r="I12891" s="94">
        <v>1022</v>
      </c>
      <c r="J12891" s="94">
        <v>1080</v>
      </c>
      <c r="K12891" s="94">
        <v>75</v>
      </c>
      <c r="O12891" s="94">
        <v>1022</v>
      </c>
      <c r="P12891" s="94">
        <v>1080</v>
      </c>
      <c r="Q12891" s="94">
        <v>75</v>
      </c>
      <c r="AS12891" s="94">
        <v>37</v>
      </c>
      <c r="AT12891" s="94">
        <v>6</v>
      </c>
      <c r="AU12891" s="94">
        <v>32</v>
      </c>
    </row>
    <row r="12892" spans="1:47">
      <c r="A12892" s="85" t="s">
        <v>130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H12892" s="94">
        <v>990</v>
      </c>
      <c r="I12892" s="94">
        <v>955</v>
      </c>
      <c r="J12892" s="94">
        <v>889</v>
      </c>
      <c r="K12892" s="94">
        <v>-49</v>
      </c>
      <c r="O12892" s="94">
        <v>955</v>
      </c>
      <c r="P12892" s="94">
        <v>889</v>
      </c>
      <c r="Q12892" s="94">
        <v>-49</v>
      </c>
      <c r="AS12892" s="94">
        <v>27</v>
      </c>
      <c r="AT12892" s="94">
        <v>-89</v>
      </c>
      <c r="AU12892" s="94">
        <v>13</v>
      </c>
    </row>
    <row r="12893" spans="1:47">
      <c r="A12893" s="85" t="s">
        <v>130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H12893" s="94">
        <v>943</v>
      </c>
      <c r="I12893" s="94">
        <v>916</v>
      </c>
      <c r="J12893" s="94">
        <v>847</v>
      </c>
      <c r="K12893" s="94">
        <v>-52</v>
      </c>
      <c r="O12893" s="94">
        <v>916</v>
      </c>
      <c r="P12893" s="94">
        <v>847</v>
      </c>
      <c r="Q12893" s="94">
        <v>-52</v>
      </c>
      <c r="AS12893" s="94">
        <v>25</v>
      </c>
      <c r="AT12893" s="94">
        <v>-87</v>
      </c>
      <c r="AU12893" s="94">
        <v>10</v>
      </c>
    </row>
    <row r="12894" spans="1:47">
      <c r="A12894" s="85" t="s">
        <v>130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H12894" s="94">
        <v>926</v>
      </c>
      <c r="I12894" s="94">
        <v>903</v>
      </c>
      <c r="J12894" s="94">
        <v>840</v>
      </c>
      <c r="K12894" s="94">
        <v>-44</v>
      </c>
      <c r="O12894" s="94">
        <v>903</v>
      </c>
      <c r="P12894" s="94">
        <v>840</v>
      </c>
      <c r="Q12894" s="94">
        <v>-44</v>
      </c>
      <c r="AS12894" s="94">
        <v>25</v>
      </c>
      <c r="AT12894" s="94">
        <v>-80</v>
      </c>
      <c r="AU12894" s="94">
        <v>11</v>
      </c>
    </row>
    <row r="12895" spans="1:47">
      <c r="A12895" s="85" t="s">
        <v>130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H12895" s="94">
        <v>965</v>
      </c>
      <c r="I12895" s="94">
        <v>926</v>
      </c>
      <c r="J12895" s="94">
        <v>836</v>
      </c>
      <c r="K12895" s="94">
        <v>-72</v>
      </c>
      <c r="O12895" s="94">
        <v>926</v>
      </c>
      <c r="P12895" s="94">
        <v>836</v>
      </c>
      <c r="Q12895" s="94">
        <v>-72</v>
      </c>
      <c r="AS12895" s="94">
        <v>23</v>
      </c>
      <c r="AT12895" s="94">
        <v>-105</v>
      </c>
      <c r="AU12895" s="94">
        <v>10</v>
      </c>
    </row>
    <row r="12896" spans="1:47">
      <c r="A12896" s="85" t="s">
        <v>130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H12896" s="94">
        <v>1102</v>
      </c>
      <c r="I12896" s="94">
        <v>1025</v>
      </c>
      <c r="J12896" s="94">
        <v>881</v>
      </c>
      <c r="K12896" s="94">
        <v>-126</v>
      </c>
      <c r="O12896" s="94">
        <v>1025</v>
      </c>
      <c r="P12896" s="94">
        <v>881</v>
      </c>
      <c r="Q12896" s="94">
        <v>-126</v>
      </c>
      <c r="AS12896" s="94">
        <v>24</v>
      </c>
      <c r="AT12896" s="94">
        <v>-164</v>
      </c>
      <c r="AU12896" s="94">
        <v>14</v>
      </c>
    </row>
    <row r="12897" spans="1:47">
      <c r="A12897" s="85" t="s">
        <v>130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H12897" s="94">
        <v>1243</v>
      </c>
      <c r="I12897" s="94">
        <v>1177</v>
      </c>
      <c r="J12897" s="94">
        <v>1040</v>
      </c>
      <c r="K12897" s="94">
        <v>-121</v>
      </c>
      <c r="O12897" s="94">
        <v>1177</v>
      </c>
      <c r="P12897" s="94">
        <v>1040</v>
      </c>
      <c r="Q12897" s="94">
        <v>-121</v>
      </c>
      <c r="AS12897" s="94">
        <v>28</v>
      </c>
      <c r="AT12897" s="94">
        <v>-209</v>
      </c>
      <c r="AU12897" s="94">
        <v>60</v>
      </c>
    </row>
    <row r="12898" spans="1:47">
      <c r="A12898" s="85" t="s">
        <v>130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H12898" s="94">
        <v>1269</v>
      </c>
      <c r="I12898" s="94">
        <v>1258</v>
      </c>
      <c r="J12898" s="94">
        <v>1177</v>
      </c>
      <c r="K12898" s="94">
        <v>-64</v>
      </c>
      <c r="O12898" s="94">
        <v>1258</v>
      </c>
      <c r="P12898" s="94">
        <v>1177</v>
      </c>
      <c r="Q12898" s="94">
        <v>-64</v>
      </c>
      <c r="AS12898" s="94">
        <v>35</v>
      </c>
      <c r="AT12898" s="94">
        <v>-187</v>
      </c>
      <c r="AU12898" s="94">
        <v>88</v>
      </c>
    </row>
    <row r="12899" spans="1:47">
      <c r="A12899" s="85" t="s">
        <v>130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H12899" s="94">
        <v>1280</v>
      </c>
      <c r="I12899" s="94">
        <v>1262</v>
      </c>
      <c r="J12899" s="94">
        <v>1161</v>
      </c>
      <c r="K12899" s="94">
        <v>-83</v>
      </c>
      <c r="O12899" s="94">
        <v>1262</v>
      </c>
      <c r="P12899" s="94">
        <v>1161</v>
      </c>
      <c r="Q12899" s="94">
        <v>-83</v>
      </c>
      <c r="AS12899" s="94">
        <v>38</v>
      </c>
      <c r="AT12899" s="94">
        <v>-213</v>
      </c>
      <c r="AU12899" s="94">
        <v>92</v>
      </c>
    </row>
    <row r="12900" spans="1:47">
      <c r="A12900" s="85" t="s">
        <v>130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I12900" s="94">
        <v>1282</v>
      </c>
      <c r="J12900" s="94">
        <v>1136</v>
      </c>
      <c r="K12900" s="94">
        <v>-127</v>
      </c>
      <c r="O12900" s="94">
        <v>1282</v>
      </c>
      <c r="P12900" s="94">
        <v>1136</v>
      </c>
      <c r="Q12900" s="94">
        <v>-127</v>
      </c>
      <c r="AS12900" s="94">
        <v>38</v>
      </c>
      <c r="AT12900" s="94">
        <v>-261</v>
      </c>
      <c r="AU12900" s="94">
        <v>96</v>
      </c>
    </row>
    <row r="12901" spans="1:47">
      <c r="A12901" s="85" t="s">
        <v>130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I12901" s="94">
        <v>1303</v>
      </c>
      <c r="J12901" s="94">
        <v>1191</v>
      </c>
      <c r="K12901" s="94">
        <v>-96</v>
      </c>
      <c r="O12901" s="94">
        <v>1303</v>
      </c>
      <c r="P12901" s="94">
        <v>1191</v>
      </c>
      <c r="Q12901" s="94">
        <v>-96</v>
      </c>
      <c r="AS12901" s="94">
        <v>37</v>
      </c>
      <c r="AT12901" s="94">
        <v>-233</v>
      </c>
      <c r="AU12901" s="94">
        <v>100</v>
      </c>
    </row>
    <row r="12902" spans="1:47">
      <c r="A12902" s="85" t="s">
        <v>130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I12902" s="94">
        <v>1320</v>
      </c>
      <c r="J12902" s="94">
        <v>1280</v>
      </c>
      <c r="K12902" s="94">
        <v>-21</v>
      </c>
      <c r="O12902" s="94">
        <v>1320</v>
      </c>
      <c r="P12902" s="94">
        <v>1280</v>
      </c>
      <c r="Q12902" s="94">
        <v>-21</v>
      </c>
      <c r="AS12902" s="94">
        <v>43</v>
      </c>
      <c r="AT12902" s="94">
        <v>-167</v>
      </c>
      <c r="AU12902" s="94">
        <v>103</v>
      </c>
    </row>
    <row r="12903" spans="1:47">
      <c r="A12903" s="85" t="s">
        <v>130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I12903" s="94">
        <v>1340</v>
      </c>
      <c r="J12903" s="94">
        <v>1287</v>
      </c>
      <c r="K12903" s="94">
        <v>-35</v>
      </c>
      <c r="O12903" s="94">
        <v>1340</v>
      </c>
      <c r="P12903" s="94">
        <v>1287</v>
      </c>
      <c r="Q12903" s="94">
        <v>-35</v>
      </c>
      <c r="AS12903" s="94">
        <v>44</v>
      </c>
      <c r="AT12903" s="94">
        <v>-184</v>
      </c>
      <c r="AU12903" s="94">
        <v>105</v>
      </c>
    </row>
    <row r="12904" spans="1:47">
      <c r="A12904" s="85" t="s">
        <v>130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I12904" s="94">
        <v>1355</v>
      </c>
      <c r="J12904" s="94">
        <v>1304</v>
      </c>
      <c r="K12904" s="94">
        <v>-34</v>
      </c>
      <c r="O12904" s="94">
        <v>1355</v>
      </c>
      <c r="P12904" s="94">
        <v>1304</v>
      </c>
      <c r="Q12904" s="94">
        <v>-34</v>
      </c>
      <c r="AS12904" s="94">
        <v>47</v>
      </c>
      <c r="AT12904" s="94">
        <v>-189</v>
      </c>
      <c r="AU12904" s="94">
        <v>108</v>
      </c>
    </row>
    <row r="12905" spans="1:47">
      <c r="A12905" s="85" t="s">
        <v>130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I12905" s="94">
        <v>1365</v>
      </c>
      <c r="J12905" s="94">
        <v>1313</v>
      </c>
      <c r="K12905" s="94">
        <v>-35</v>
      </c>
      <c r="O12905" s="94">
        <v>1365</v>
      </c>
      <c r="P12905" s="94">
        <v>1313</v>
      </c>
      <c r="Q12905" s="94">
        <v>-35</v>
      </c>
      <c r="AS12905" s="94">
        <v>52</v>
      </c>
      <c r="AT12905" s="94">
        <v>-196</v>
      </c>
      <c r="AU12905" s="94">
        <v>109</v>
      </c>
    </row>
    <row r="12906" spans="1:47">
      <c r="A12906" s="85" t="s">
        <v>130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I12906" s="94">
        <v>1381</v>
      </c>
      <c r="J12906" s="94">
        <v>1335</v>
      </c>
      <c r="K12906" s="94">
        <v>-28</v>
      </c>
      <c r="O12906" s="94">
        <v>1381</v>
      </c>
      <c r="P12906" s="94">
        <v>1335</v>
      </c>
      <c r="Q12906" s="94">
        <v>-28</v>
      </c>
      <c r="AS12906" s="94">
        <v>52</v>
      </c>
      <c r="AT12906" s="94">
        <v>-189</v>
      </c>
      <c r="AU12906" s="94">
        <v>109</v>
      </c>
    </row>
    <row r="12907" spans="1:47">
      <c r="A12907" s="85" t="s">
        <v>130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I12907" s="94">
        <v>1381</v>
      </c>
      <c r="J12907" s="94">
        <v>1357</v>
      </c>
      <c r="K12907" s="94">
        <v>-7</v>
      </c>
      <c r="O12907" s="94">
        <v>1381</v>
      </c>
      <c r="P12907" s="94">
        <v>1357</v>
      </c>
      <c r="Q12907" s="94">
        <v>-7</v>
      </c>
      <c r="AS12907" s="94">
        <v>53</v>
      </c>
      <c r="AT12907" s="94">
        <v>-171</v>
      </c>
      <c r="AU12907" s="94">
        <v>111</v>
      </c>
    </row>
    <row r="12908" spans="1:47">
      <c r="A12908" s="85" t="s">
        <v>130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I12908" s="94">
        <v>1447</v>
      </c>
      <c r="J12908" s="94">
        <v>1398</v>
      </c>
      <c r="K12908" s="94">
        <v>-31</v>
      </c>
      <c r="O12908" s="94">
        <v>1447</v>
      </c>
      <c r="P12908" s="94">
        <v>1398</v>
      </c>
      <c r="Q12908" s="94">
        <v>-31</v>
      </c>
      <c r="AS12908" s="94">
        <v>55</v>
      </c>
      <c r="AT12908" s="94">
        <v>-206</v>
      </c>
      <c r="AU12908" s="94">
        <v>120</v>
      </c>
    </row>
    <row r="12909" spans="1:47">
      <c r="A12909" s="85" t="s">
        <v>130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H12909" s="94">
        <v>1531</v>
      </c>
      <c r="I12909" s="94">
        <v>1488</v>
      </c>
      <c r="J12909" s="94">
        <v>1409</v>
      </c>
      <c r="K12909" s="94">
        <v>-61</v>
      </c>
      <c r="O12909" s="94">
        <v>1488</v>
      </c>
      <c r="P12909" s="94">
        <v>1409</v>
      </c>
      <c r="Q12909" s="94">
        <v>-61</v>
      </c>
      <c r="AS12909" s="94">
        <v>55</v>
      </c>
      <c r="AT12909" s="94">
        <v>-222</v>
      </c>
      <c r="AU12909" s="94">
        <v>106</v>
      </c>
    </row>
    <row r="12910" spans="1:47">
      <c r="A12910" s="85" t="s">
        <v>130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H12910" s="94">
        <v>1537</v>
      </c>
      <c r="I12910" s="94">
        <v>1500</v>
      </c>
      <c r="J12910" s="94">
        <v>1345</v>
      </c>
      <c r="K12910" s="94">
        <v>-138</v>
      </c>
      <c r="O12910" s="94">
        <v>1500</v>
      </c>
      <c r="P12910" s="94">
        <v>1345</v>
      </c>
      <c r="Q12910" s="94">
        <v>-138</v>
      </c>
      <c r="AS12910" s="94">
        <v>54</v>
      </c>
      <c r="AT12910" s="94">
        <v>-262</v>
      </c>
      <c r="AU12910" s="94">
        <v>70</v>
      </c>
    </row>
    <row r="12911" spans="1:47">
      <c r="A12911" s="85" t="s">
        <v>130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H12911" s="94">
        <v>1492</v>
      </c>
      <c r="I12911" s="94">
        <v>1439</v>
      </c>
      <c r="J12911" s="94">
        <v>1380</v>
      </c>
      <c r="K12911" s="94">
        <v>-39</v>
      </c>
      <c r="O12911" s="94">
        <v>1439</v>
      </c>
      <c r="P12911" s="94">
        <v>1380</v>
      </c>
      <c r="Q12911" s="94">
        <v>-39</v>
      </c>
      <c r="AS12911" s="94">
        <v>54</v>
      </c>
      <c r="AT12911" s="94">
        <v>-166</v>
      </c>
      <c r="AU12911" s="94">
        <v>73</v>
      </c>
    </row>
    <row r="12912" spans="1:47">
      <c r="A12912" s="85" t="s">
        <v>130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I12912" s="94">
        <v>1376</v>
      </c>
      <c r="J12912" s="94">
        <v>1337</v>
      </c>
      <c r="K12912" s="94">
        <v>-24</v>
      </c>
      <c r="O12912" s="94">
        <v>1376</v>
      </c>
      <c r="P12912" s="94">
        <v>1337</v>
      </c>
      <c r="Q12912" s="94">
        <v>-24</v>
      </c>
      <c r="AS12912" s="94">
        <v>47</v>
      </c>
      <c r="AT12912" s="94">
        <v>-125</v>
      </c>
      <c r="AU12912" s="94">
        <v>54</v>
      </c>
    </row>
    <row r="12913" spans="1:47">
      <c r="A12913" s="85" t="s">
        <v>130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I12913" s="94">
        <v>1261</v>
      </c>
      <c r="J12913" s="94">
        <v>1270</v>
      </c>
      <c r="K12913" s="94">
        <v>28</v>
      </c>
      <c r="O12913" s="94">
        <v>1261</v>
      </c>
      <c r="P12913" s="94">
        <v>1270</v>
      </c>
      <c r="Q12913" s="94">
        <v>28</v>
      </c>
      <c r="AS12913" s="94">
        <v>41</v>
      </c>
      <c r="AT12913" s="94">
        <v>-53</v>
      </c>
      <c r="AU12913" s="94">
        <v>40</v>
      </c>
    </row>
    <row r="12914" spans="1:47">
      <c r="A12914" s="85" t="s">
        <v>130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I12914" s="94">
        <v>1134</v>
      </c>
      <c r="J12914" s="94">
        <v>1178</v>
      </c>
      <c r="K12914" s="94">
        <v>63</v>
      </c>
      <c r="O12914" s="94">
        <v>1134</v>
      </c>
      <c r="P12914" s="94">
        <v>1178</v>
      </c>
      <c r="Q12914" s="94">
        <v>63</v>
      </c>
      <c r="AS12914" s="94">
        <v>38</v>
      </c>
      <c r="AT12914" s="94">
        <v>-11</v>
      </c>
      <c r="AU12914" s="94">
        <v>36</v>
      </c>
    </row>
    <row r="12915" spans="1:47">
      <c r="A12915" s="85" t="s">
        <v>130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H12915" s="94">
        <v>1098</v>
      </c>
      <c r="I12915" s="94">
        <v>1059</v>
      </c>
      <c r="J12915" s="94">
        <v>1076</v>
      </c>
      <c r="K12915" s="94">
        <v>33</v>
      </c>
      <c r="O12915" s="94">
        <v>1059</v>
      </c>
      <c r="P12915" s="94">
        <v>1076</v>
      </c>
      <c r="Q12915" s="94">
        <v>33</v>
      </c>
      <c r="AS12915" s="94">
        <v>29</v>
      </c>
      <c r="AT12915" s="94">
        <v>-14</v>
      </c>
      <c r="AU12915" s="94">
        <v>18</v>
      </c>
    </row>
    <row r="12916" spans="1:47">
      <c r="A12916" s="85" t="s">
        <v>130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H12916" s="94">
        <v>1039</v>
      </c>
      <c r="I12916" s="94">
        <v>995</v>
      </c>
      <c r="J12916" s="94">
        <v>937</v>
      </c>
      <c r="K12916" s="94">
        <v>-41</v>
      </c>
      <c r="O12916" s="94">
        <v>995</v>
      </c>
      <c r="P12916" s="94">
        <v>937</v>
      </c>
      <c r="Q12916" s="94">
        <v>-41</v>
      </c>
      <c r="AS12916" s="94">
        <v>22</v>
      </c>
      <c r="AT12916" s="94">
        <v>-62</v>
      </c>
      <c r="AU12916" s="94">
        <v>-1</v>
      </c>
    </row>
    <row r="12917" spans="1:47">
      <c r="A12917" s="85" t="s">
        <v>130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H12917" s="94">
        <v>1008</v>
      </c>
      <c r="I12917" s="94">
        <v>969</v>
      </c>
      <c r="J12917" s="94">
        <v>858</v>
      </c>
      <c r="K12917" s="94">
        <v>-96</v>
      </c>
      <c r="O12917" s="94">
        <v>969</v>
      </c>
      <c r="P12917" s="94">
        <v>858</v>
      </c>
      <c r="Q12917" s="94">
        <v>-96</v>
      </c>
      <c r="AS12917" s="94">
        <v>18</v>
      </c>
      <c r="AT12917" s="94">
        <v>-106</v>
      </c>
      <c r="AU12917" s="94">
        <v>-8</v>
      </c>
    </row>
    <row r="12918" spans="1:47">
      <c r="A12918" s="85" t="s">
        <v>130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H12918" s="94">
        <v>1008</v>
      </c>
      <c r="I12918" s="94">
        <v>984</v>
      </c>
      <c r="J12918" s="94">
        <v>859</v>
      </c>
      <c r="K12918" s="94">
        <v>-108</v>
      </c>
      <c r="O12918" s="94">
        <v>984</v>
      </c>
      <c r="P12918" s="94">
        <v>859</v>
      </c>
      <c r="Q12918" s="94">
        <v>-108</v>
      </c>
      <c r="AS12918" s="94">
        <v>18</v>
      </c>
      <c r="AT12918" s="94">
        <v>-118</v>
      </c>
      <c r="AU12918" s="94">
        <v>-8</v>
      </c>
    </row>
    <row r="12919" spans="1:47">
      <c r="A12919" s="85" t="s">
        <v>130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H12919" s="94">
        <v>1063</v>
      </c>
      <c r="I12919" s="94">
        <v>1030</v>
      </c>
      <c r="J12919" s="94">
        <v>903</v>
      </c>
      <c r="K12919" s="94">
        <v>-107</v>
      </c>
      <c r="O12919" s="94">
        <v>1030</v>
      </c>
      <c r="P12919" s="94">
        <v>903</v>
      </c>
      <c r="Q12919" s="94">
        <v>-107</v>
      </c>
      <c r="AS12919" s="94">
        <v>17</v>
      </c>
      <c r="AT12919" s="94">
        <v>-118</v>
      </c>
      <c r="AU12919" s="94">
        <v>-6</v>
      </c>
    </row>
    <row r="12920" spans="1:47">
      <c r="A12920" s="85" t="s">
        <v>130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H12920" s="94">
        <v>1229</v>
      </c>
      <c r="I12920" s="94">
        <v>1154</v>
      </c>
      <c r="J12920" s="94">
        <v>1073</v>
      </c>
      <c r="K12920" s="94">
        <v>-63</v>
      </c>
      <c r="O12920" s="94">
        <v>1154</v>
      </c>
      <c r="P12920" s="94">
        <v>1073</v>
      </c>
      <c r="Q12920" s="94">
        <v>-63</v>
      </c>
      <c r="AS12920" s="94">
        <v>23</v>
      </c>
      <c r="AT12920" s="94">
        <v>-90</v>
      </c>
      <c r="AU12920" s="94">
        <v>4</v>
      </c>
    </row>
    <row r="12921" spans="1:47">
      <c r="A12921" s="85" t="s">
        <v>130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H12921" s="94">
        <v>1404</v>
      </c>
      <c r="I12921" s="94">
        <v>1330</v>
      </c>
      <c r="J12921" s="94">
        <v>1200</v>
      </c>
      <c r="K12921" s="94">
        <v>-122</v>
      </c>
      <c r="O12921" s="94">
        <v>1330</v>
      </c>
      <c r="P12921" s="94">
        <v>1200</v>
      </c>
      <c r="Q12921" s="94">
        <v>-122</v>
      </c>
      <c r="AS12921" s="94">
        <v>25</v>
      </c>
      <c r="AT12921" s="94">
        <v>-148</v>
      </c>
      <c r="AU12921" s="94">
        <v>1</v>
      </c>
    </row>
    <row r="12922" spans="1:47">
      <c r="A12922" s="85" t="s">
        <v>130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H12922" s="94">
        <v>1447</v>
      </c>
      <c r="I12922" s="94">
        <v>1445</v>
      </c>
      <c r="J12922" s="94">
        <v>1204</v>
      </c>
      <c r="K12922" s="94">
        <v>-226</v>
      </c>
      <c r="O12922" s="94">
        <v>1445</v>
      </c>
      <c r="P12922" s="94">
        <v>1204</v>
      </c>
      <c r="Q12922" s="94">
        <v>-226</v>
      </c>
      <c r="AS12922" s="94">
        <v>30</v>
      </c>
      <c r="AT12922" s="94">
        <v>-264</v>
      </c>
      <c r="AU12922" s="94">
        <v>8</v>
      </c>
    </row>
    <row r="12923" spans="1:47">
      <c r="A12923" s="85" t="s">
        <v>130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H12923" s="94">
        <v>1442</v>
      </c>
      <c r="I12923" s="94">
        <v>1444</v>
      </c>
      <c r="J12923" s="94">
        <v>1191</v>
      </c>
      <c r="K12923" s="94">
        <v>-235</v>
      </c>
      <c r="O12923" s="94">
        <v>1444</v>
      </c>
      <c r="P12923" s="94">
        <v>1191</v>
      </c>
      <c r="Q12923" s="94">
        <v>-235</v>
      </c>
      <c r="AS12923" s="94">
        <v>32</v>
      </c>
      <c r="AT12923" s="94">
        <v>-278</v>
      </c>
      <c r="AU12923" s="94">
        <v>11</v>
      </c>
    </row>
    <row r="12924" spans="1:47">
      <c r="A12924" s="85" t="s">
        <v>130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I12924" s="94">
        <v>1465</v>
      </c>
      <c r="J12924" s="94">
        <v>1218</v>
      </c>
      <c r="K12924" s="94">
        <v>-234</v>
      </c>
      <c r="O12924" s="94">
        <v>1465</v>
      </c>
      <c r="P12924" s="94">
        <v>1218</v>
      </c>
      <c r="Q12924" s="94">
        <v>-234</v>
      </c>
      <c r="AS12924" s="94">
        <v>34</v>
      </c>
      <c r="AT12924" s="94">
        <v>-287</v>
      </c>
      <c r="AU12924" s="94">
        <v>19</v>
      </c>
    </row>
    <row r="12925" spans="1:47">
      <c r="A12925" s="85" t="s">
        <v>130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I12925" s="94">
        <v>1494</v>
      </c>
      <c r="J12925" s="94">
        <v>1255</v>
      </c>
      <c r="K12925" s="94">
        <v>-221</v>
      </c>
      <c r="O12925" s="94">
        <v>1494</v>
      </c>
      <c r="P12925" s="94">
        <v>1255</v>
      </c>
      <c r="Q12925" s="94">
        <v>-221</v>
      </c>
      <c r="AS12925" s="94">
        <v>39</v>
      </c>
      <c r="AT12925" s="94">
        <v>-290</v>
      </c>
      <c r="AU12925" s="94">
        <v>30</v>
      </c>
    </row>
    <row r="12926" spans="1:47">
      <c r="A12926" s="85" t="s">
        <v>130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I12926" s="94">
        <v>1502</v>
      </c>
      <c r="J12926" s="94">
        <v>1261</v>
      </c>
      <c r="K12926" s="94">
        <v>-225</v>
      </c>
      <c r="O12926" s="94">
        <v>1502</v>
      </c>
      <c r="P12926" s="94">
        <v>1261</v>
      </c>
      <c r="Q12926" s="94">
        <v>-225</v>
      </c>
      <c r="AS12926" s="94">
        <v>37</v>
      </c>
      <c r="AT12926" s="94">
        <v>-297</v>
      </c>
      <c r="AU12926" s="94">
        <v>35</v>
      </c>
    </row>
    <row r="12927" spans="1:47">
      <c r="A12927" s="85" t="s">
        <v>130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I12927" s="94">
        <v>1498</v>
      </c>
      <c r="J12927" s="94">
        <v>1256</v>
      </c>
      <c r="K12927" s="94">
        <v>-224</v>
      </c>
      <c r="O12927" s="94">
        <v>1498</v>
      </c>
      <c r="P12927" s="94">
        <v>1256</v>
      </c>
      <c r="Q12927" s="94">
        <v>-224</v>
      </c>
      <c r="AS12927" s="94">
        <v>38</v>
      </c>
      <c r="AT12927" s="94">
        <v>-299</v>
      </c>
      <c r="AU12927" s="94">
        <v>37</v>
      </c>
    </row>
    <row r="12928" spans="1:47">
      <c r="A12928" s="85" t="s">
        <v>130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I12928" s="94">
        <v>1483</v>
      </c>
      <c r="J12928" s="94">
        <v>1261</v>
      </c>
      <c r="K12928" s="94">
        <v>-205</v>
      </c>
      <c r="O12928" s="94">
        <v>1483</v>
      </c>
      <c r="P12928" s="94">
        <v>1261</v>
      </c>
      <c r="Q12928" s="94">
        <v>-205</v>
      </c>
      <c r="AS12928" s="94">
        <v>39</v>
      </c>
      <c r="AT12928" s="94">
        <v>-280</v>
      </c>
      <c r="AU12928" s="94">
        <v>36</v>
      </c>
    </row>
    <row r="12929" spans="1:47">
      <c r="A12929" s="85" t="s">
        <v>130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I12929" s="94">
        <v>1482</v>
      </c>
      <c r="J12929" s="94">
        <v>1262</v>
      </c>
      <c r="K12929" s="94">
        <v>-203</v>
      </c>
      <c r="O12929" s="94">
        <v>1482</v>
      </c>
      <c r="P12929" s="94">
        <v>1262</v>
      </c>
      <c r="Q12929" s="94">
        <v>-203</v>
      </c>
      <c r="AS12929" s="94">
        <v>39</v>
      </c>
      <c r="AT12929" s="94">
        <v>-279</v>
      </c>
      <c r="AU12929" s="94">
        <v>37</v>
      </c>
    </row>
    <row r="12930" spans="1:47">
      <c r="A12930" s="85" t="s">
        <v>130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I12930" s="94">
        <v>1509</v>
      </c>
      <c r="J12930" s="94">
        <v>1277</v>
      </c>
      <c r="K12930" s="94">
        <v>-215</v>
      </c>
      <c r="O12930" s="94">
        <v>1509</v>
      </c>
      <c r="P12930" s="94">
        <v>1277</v>
      </c>
      <c r="Q12930" s="94">
        <v>-215</v>
      </c>
      <c r="AS12930" s="94">
        <v>38</v>
      </c>
      <c r="AT12930" s="94">
        <v>-289</v>
      </c>
      <c r="AU12930" s="94">
        <v>36</v>
      </c>
    </row>
    <row r="12931" spans="1:47">
      <c r="A12931" s="85" t="s">
        <v>130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I12931" s="94">
        <v>1545</v>
      </c>
      <c r="J12931" s="94">
        <v>1186</v>
      </c>
      <c r="K12931" s="94">
        <v>-342</v>
      </c>
      <c r="O12931" s="94">
        <v>1545</v>
      </c>
      <c r="P12931" s="94">
        <v>1186</v>
      </c>
      <c r="Q12931" s="94">
        <v>-342</v>
      </c>
      <c r="AS12931" s="94">
        <v>32</v>
      </c>
      <c r="AT12931" s="94">
        <v>-399</v>
      </c>
      <c r="AU12931" s="94">
        <v>25</v>
      </c>
    </row>
    <row r="12932" spans="1:47">
      <c r="A12932" s="85" t="s">
        <v>130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I12932" s="94">
        <v>1657</v>
      </c>
      <c r="J12932" s="94">
        <v>1262</v>
      </c>
      <c r="K12932" s="94">
        <v>-376</v>
      </c>
      <c r="O12932" s="94">
        <v>1657</v>
      </c>
      <c r="P12932" s="94">
        <v>1262</v>
      </c>
      <c r="Q12932" s="94">
        <v>-376</v>
      </c>
      <c r="AS12932" s="94">
        <v>38</v>
      </c>
      <c r="AT12932" s="94">
        <v>-450</v>
      </c>
      <c r="AU12932" s="94">
        <v>36</v>
      </c>
    </row>
    <row r="12933" spans="1:47">
      <c r="A12933" s="85" t="s">
        <v>130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H12933" s="94">
        <v>1666</v>
      </c>
      <c r="I12933" s="94">
        <v>1741</v>
      </c>
      <c r="J12933" s="94">
        <v>1448</v>
      </c>
      <c r="K12933" s="94">
        <v>-275</v>
      </c>
      <c r="O12933" s="94">
        <v>1741</v>
      </c>
      <c r="P12933" s="94">
        <v>1448</v>
      </c>
      <c r="Q12933" s="94">
        <v>-275</v>
      </c>
      <c r="AS12933" s="94">
        <v>46</v>
      </c>
      <c r="AT12933" s="94">
        <v>-370</v>
      </c>
      <c r="AU12933" s="94">
        <v>49</v>
      </c>
    </row>
    <row r="12934" spans="1:47">
      <c r="A12934" s="85" t="s">
        <v>130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H12934" s="94">
        <v>1679</v>
      </c>
      <c r="I12934" s="94">
        <v>1722</v>
      </c>
      <c r="J12934" s="94">
        <v>1428</v>
      </c>
      <c r="K12934" s="94">
        <v>-277</v>
      </c>
      <c r="O12934" s="94">
        <v>1722</v>
      </c>
      <c r="P12934" s="94">
        <v>1428</v>
      </c>
      <c r="Q12934" s="94">
        <v>-277</v>
      </c>
      <c r="AS12934" s="94">
        <v>45</v>
      </c>
      <c r="AT12934" s="94">
        <v>-372</v>
      </c>
      <c r="AU12934" s="94">
        <v>50</v>
      </c>
    </row>
    <row r="12935" spans="1:47">
      <c r="A12935" s="85" t="s">
        <v>130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H12935" s="94">
        <v>1648</v>
      </c>
      <c r="I12935" s="94">
        <v>1691</v>
      </c>
      <c r="J12935" s="94">
        <v>1387</v>
      </c>
      <c r="K12935" s="94">
        <v>-288</v>
      </c>
      <c r="O12935" s="94">
        <v>1691</v>
      </c>
      <c r="P12935" s="94">
        <v>1387</v>
      </c>
      <c r="Q12935" s="94">
        <v>-288</v>
      </c>
      <c r="AS12935" s="94">
        <v>41</v>
      </c>
      <c r="AT12935" s="94">
        <v>-374</v>
      </c>
      <c r="AU12935" s="94">
        <v>45</v>
      </c>
    </row>
    <row r="12936" spans="1:47">
      <c r="A12936" s="85" t="s">
        <v>130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I12936" s="94">
        <v>1603</v>
      </c>
      <c r="J12936" s="94">
        <v>1336</v>
      </c>
      <c r="K12936" s="94">
        <v>-249</v>
      </c>
      <c r="O12936" s="94">
        <v>1603</v>
      </c>
      <c r="P12936" s="94">
        <v>1336</v>
      </c>
      <c r="Q12936" s="94">
        <v>-249</v>
      </c>
      <c r="AS12936" s="94">
        <v>40</v>
      </c>
      <c r="AT12936" s="94">
        <v>-329</v>
      </c>
      <c r="AU12936" s="94">
        <v>40</v>
      </c>
    </row>
    <row r="12937" spans="1:47">
      <c r="A12937" s="85" t="s">
        <v>130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I12937" s="94">
        <v>1475</v>
      </c>
      <c r="J12937" s="94">
        <v>1326</v>
      </c>
      <c r="K12937" s="94">
        <v>-130</v>
      </c>
      <c r="O12937" s="94">
        <v>1475</v>
      </c>
      <c r="P12937" s="94">
        <v>1326</v>
      </c>
      <c r="Q12937" s="94">
        <v>-130</v>
      </c>
      <c r="AS12937" s="94">
        <v>37</v>
      </c>
      <c r="AT12937" s="94">
        <v>-207</v>
      </c>
      <c r="AU12937" s="94">
        <v>40</v>
      </c>
    </row>
    <row r="12938" spans="1:47">
      <c r="A12938" s="85" t="s">
        <v>130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I12938" s="94">
        <v>1354</v>
      </c>
      <c r="J12938" s="94">
        <v>1358</v>
      </c>
      <c r="K12938" s="94">
        <v>23</v>
      </c>
      <c r="O12938" s="94">
        <v>1354</v>
      </c>
      <c r="P12938" s="94">
        <v>1358</v>
      </c>
      <c r="Q12938" s="94">
        <v>23</v>
      </c>
      <c r="AS12938" s="94">
        <v>36</v>
      </c>
      <c r="AT12938" s="94">
        <v>-48</v>
      </c>
      <c r="AU12938" s="94">
        <v>35</v>
      </c>
    </row>
    <row r="12939" spans="1:47">
      <c r="A12939" s="85" t="s">
        <v>130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H12939" s="94">
        <v>1258</v>
      </c>
      <c r="I12939" s="94">
        <v>1275</v>
      </c>
      <c r="J12939" s="94">
        <v>1369</v>
      </c>
      <c r="K12939" s="94">
        <v>113</v>
      </c>
      <c r="O12939" s="94">
        <v>1275</v>
      </c>
      <c r="P12939" s="94">
        <v>1369</v>
      </c>
      <c r="Q12939" s="94">
        <v>113</v>
      </c>
      <c r="AS12939" s="94">
        <v>35</v>
      </c>
      <c r="AT12939" s="94">
        <v>45</v>
      </c>
      <c r="AU12939" s="94">
        <v>33</v>
      </c>
    </row>
    <row r="12940" spans="1:47">
      <c r="A12940" s="85" t="s">
        <v>130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H12940" s="94">
        <v>1212</v>
      </c>
      <c r="I12940" s="94">
        <v>1222</v>
      </c>
      <c r="J12940" s="94">
        <v>1289</v>
      </c>
      <c r="K12940" s="94">
        <v>84</v>
      </c>
      <c r="O12940" s="94">
        <v>1222</v>
      </c>
      <c r="P12940" s="94">
        <v>1289</v>
      </c>
      <c r="Q12940" s="94">
        <v>84</v>
      </c>
      <c r="AS12940" s="94">
        <v>33</v>
      </c>
      <c r="AT12940" s="94">
        <v>22</v>
      </c>
      <c r="AU12940" s="94">
        <v>29</v>
      </c>
    </row>
    <row r="12941" spans="1:47">
      <c r="A12941" s="85" t="s">
        <v>130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H12941" s="94">
        <v>1193</v>
      </c>
      <c r="I12941" s="94">
        <v>1205</v>
      </c>
      <c r="J12941" s="94">
        <v>1195</v>
      </c>
      <c r="K12941" s="94">
        <v>9</v>
      </c>
      <c r="O12941" s="94">
        <v>1205</v>
      </c>
      <c r="P12941" s="94">
        <v>1195</v>
      </c>
      <c r="Q12941" s="94">
        <v>9</v>
      </c>
      <c r="AS12941" s="94">
        <v>28</v>
      </c>
      <c r="AT12941" s="94">
        <v>-36</v>
      </c>
      <c r="AU12941" s="94">
        <v>17</v>
      </c>
    </row>
    <row r="12942" spans="1:47">
      <c r="A12942" s="85" t="s">
        <v>130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H12942" s="94">
        <v>1207</v>
      </c>
      <c r="I12942" s="94">
        <v>1194</v>
      </c>
      <c r="J12942" s="94">
        <v>1056</v>
      </c>
      <c r="K12942" s="94">
        <v>-120</v>
      </c>
      <c r="O12942" s="94">
        <v>1194</v>
      </c>
      <c r="P12942" s="94">
        <v>1056</v>
      </c>
      <c r="Q12942" s="94">
        <v>-120</v>
      </c>
      <c r="AS12942" s="94">
        <v>24</v>
      </c>
      <c r="AT12942" s="94">
        <v>-153</v>
      </c>
      <c r="AU12942" s="94">
        <v>9</v>
      </c>
    </row>
    <row r="12943" spans="1:47">
      <c r="A12943" s="85" t="s">
        <v>130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H12943" s="94">
        <v>1276</v>
      </c>
      <c r="I12943" s="94">
        <v>1244</v>
      </c>
      <c r="J12943" s="94">
        <v>1081</v>
      </c>
      <c r="K12943" s="94">
        <v>-147</v>
      </c>
      <c r="O12943" s="94">
        <v>1244</v>
      </c>
      <c r="P12943" s="94">
        <v>1081</v>
      </c>
      <c r="Q12943" s="94">
        <v>-147</v>
      </c>
      <c r="AS12943" s="94">
        <v>23</v>
      </c>
      <c r="AT12943" s="94">
        <v>-177</v>
      </c>
      <c r="AU12943" s="94">
        <v>7</v>
      </c>
    </row>
    <row r="12944" spans="1:47">
      <c r="A12944" s="85" t="s">
        <v>130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H12944" s="94">
        <v>1466</v>
      </c>
      <c r="I12944" s="94">
        <v>1367</v>
      </c>
      <c r="J12944" s="94">
        <v>1055</v>
      </c>
      <c r="K12944" s="94">
        <v>-295</v>
      </c>
      <c r="O12944" s="94">
        <v>1367</v>
      </c>
      <c r="P12944" s="94">
        <v>1055</v>
      </c>
      <c r="Q12944" s="94">
        <v>-295</v>
      </c>
      <c r="AS12944" s="94">
        <v>21</v>
      </c>
      <c r="AT12944" s="94">
        <v>-321</v>
      </c>
      <c r="AU12944" s="94">
        <v>5</v>
      </c>
    </row>
    <row r="12945" spans="1:47">
      <c r="A12945" s="85" t="s">
        <v>130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H12945" s="94">
        <v>1634</v>
      </c>
      <c r="I12945" s="94">
        <v>1532</v>
      </c>
      <c r="J12945" s="94">
        <v>1122</v>
      </c>
      <c r="K12945" s="94">
        <v>-393</v>
      </c>
      <c r="O12945" s="94">
        <v>1532</v>
      </c>
      <c r="P12945" s="94">
        <v>1122</v>
      </c>
      <c r="Q12945" s="94">
        <v>-393</v>
      </c>
      <c r="AS12945" s="94">
        <v>26</v>
      </c>
      <c r="AT12945" s="94">
        <v>-419</v>
      </c>
      <c r="AU12945" s="94">
        <v>0</v>
      </c>
    </row>
    <row r="12946" spans="1:47">
      <c r="A12946" s="85" t="s">
        <v>130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H12946" s="94">
        <v>1653</v>
      </c>
      <c r="I12946" s="94">
        <v>1618</v>
      </c>
      <c r="J12946" s="94">
        <v>1146</v>
      </c>
      <c r="K12946" s="94">
        <v>-452</v>
      </c>
      <c r="O12946" s="94">
        <v>1618</v>
      </c>
      <c r="P12946" s="94">
        <v>1146</v>
      </c>
      <c r="Q12946" s="94">
        <v>-452</v>
      </c>
      <c r="AS12946" s="94">
        <v>32</v>
      </c>
      <c r="AT12946" s="94">
        <v>-483</v>
      </c>
      <c r="AU12946" s="94">
        <v>-1</v>
      </c>
    </row>
    <row r="12947" spans="1:47">
      <c r="A12947" s="85" t="s">
        <v>130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H12947" s="94">
        <v>1628</v>
      </c>
      <c r="I12947" s="94">
        <v>1603</v>
      </c>
      <c r="J12947" s="94">
        <v>1148</v>
      </c>
      <c r="K12947" s="94">
        <v>-439</v>
      </c>
      <c r="O12947" s="94">
        <v>1603</v>
      </c>
      <c r="P12947" s="94">
        <v>1148</v>
      </c>
      <c r="Q12947" s="94">
        <v>-439</v>
      </c>
      <c r="AS12947" s="94">
        <v>34</v>
      </c>
      <c r="AT12947" s="94">
        <v>-480</v>
      </c>
      <c r="AU12947" s="94">
        <v>7</v>
      </c>
    </row>
    <row r="12948" spans="1:47">
      <c r="A12948" s="85" t="s">
        <v>130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I12948" s="94">
        <v>1573</v>
      </c>
      <c r="J12948" s="94">
        <v>1166</v>
      </c>
      <c r="K12948" s="94">
        <v>-389</v>
      </c>
      <c r="O12948" s="94">
        <v>1573</v>
      </c>
      <c r="P12948" s="94">
        <v>1166</v>
      </c>
      <c r="Q12948" s="94">
        <v>-389</v>
      </c>
      <c r="AS12948" s="94">
        <v>39</v>
      </c>
      <c r="AT12948" s="94">
        <v>-439</v>
      </c>
      <c r="AU12948" s="94">
        <v>11</v>
      </c>
    </row>
    <row r="12949" spans="1:47">
      <c r="A12949" s="85" t="s">
        <v>130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I12949" s="94">
        <v>1598</v>
      </c>
      <c r="J12949" s="94">
        <v>1150</v>
      </c>
      <c r="K12949" s="94">
        <v>-432</v>
      </c>
      <c r="O12949" s="94">
        <v>1598</v>
      </c>
      <c r="P12949" s="94">
        <v>1150</v>
      </c>
      <c r="Q12949" s="94">
        <v>-432</v>
      </c>
      <c r="AS12949" s="94">
        <v>40</v>
      </c>
      <c r="AT12949" s="94">
        <v>-477</v>
      </c>
      <c r="AU12949" s="94">
        <v>5</v>
      </c>
    </row>
    <row r="12950" spans="1:47">
      <c r="A12950" s="85" t="s">
        <v>130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I12950" s="94">
        <v>1596</v>
      </c>
      <c r="J12950" s="94">
        <v>1232</v>
      </c>
      <c r="K12950" s="94">
        <v>-344</v>
      </c>
      <c r="O12950" s="94">
        <v>1596</v>
      </c>
      <c r="P12950" s="94">
        <v>1232</v>
      </c>
      <c r="Q12950" s="94">
        <v>-344</v>
      </c>
      <c r="AS12950" s="94">
        <v>43</v>
      </c>
      <c r="AT12950" s="94">
        <v>-399</v>
      </c>
      <c r="AU12950" s="94">
        <v>12</v>
      </c>
    </row>
    <row r="12951" spans="1:47">
      <c r="A12951" s="85" t="s">
        <v>130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I12951" s="94">
        <v>1579</v>
      </c>
      <c r="J12951" s="94">
        <v>1239</v>
      </c>
      <c r="K12951" s="94">
        <v>-323</v>
      </c>
      <c r="O12951" s="94">
        <v>1579</v>
      </c>
      <c r="P12951" s="94">
        <v>1239</v>
      </c>
      <c r="Q12951" s="94">
        <v>-323</v>
      </c>
      <c r="AS12951" s="94">
        <v>44</v>
      </c>
      <c r="AT12951" s="94">
        <v>-381</v>
      </c>
      <c r="AU12951" s="94">
        <v>14</v>
      </c>
    </row>
    <row r="12952" spans="1:47">
      <c r="A12952" s="85" t="s">
        <v>130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I12952" s="94">
        <v>1496</v>
      </c>
      <c r="J12952" s="94">
        <v>1177</v>
      </c>
      <c r="K12952" s="94">
        <v>-300</v>
      </c>
      <c r="O12952" s="94">
        <v>1496</v>
      </c>
      <c r="P12952" s="94">
        <v>1177</v>
      </c>
      <c r="Q12952" s="94">
        <v>-300</v>
      </c>
      <c r="AS12952" s="94">
        <v>41</v>
      </c>
      <c r="AT12952" s="94">
        <v>-345</v>
      </c>
      <c r="AU12952" s="94">
        <v>4</v>
      </c>
    </row>
    <row r="12953" spans="1:47">
      <c r="A12953" s="85" t="s">
        <v>130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I12953" s="94">
        <v>1421</v>
      </c>
      <c r="J12953" s="94">
        <v>1176</v>
      </c>
      <c r="K12953" s="94">
        <v>-229</v>
      </c>
      <c r="O12953" s="94">
        <v>1421</v>
      </c>
      <c r="P12953" s="94">
        <v>1176</v>
      </c>
      <c r="Q12953" s="94">
        <v>-229</v>
      </c>
      <c r="AS12953" s="94">
        <v>38</v>
      </c>
      <c r="AT12953" s="94">
        <v>-272</v>
      </c>
      <c r="AU12953" s="94">
        <v>5</v>
      </c>
    </row>
    <row r="12954" spans="1:47">
      <c r="A12954" s="85" t="s">
        <v>130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I12954" s="94">
        <v>1396</v>
      </c>
      <c r="J12954" s="94">
        <v>1150</v>
      </c>
      <c r="K12954" s="94">
        <v>-228</v>
      </c>
      <c r="O12954" s="94">
        <v>1396</v>
      </c>
      <c r="P12954" s="94">
        <v>1150</v>
      </c>
      <c r="Q12954" s="94">
        <v>-228</v>
      </c>
      <c r="AS12954" s="94">
        <v>38</v>
      </c>
      <c r="AT12954" s="94">
        <v>-269</v>
      </c>
      <c r="AU12954" s="94">
        <v>3</v>
      </c>
    </row>
    <row r="12955" spans="1:47">
      <c r="A12955" s="85" t="s">
        <v>130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I12955" s="94">
        <v>1411</v>
      </c>
      <c r="J12955" s="94">
        <v>1149</v>
      </c>
      <c r="K12955" s="94">
        <v>-242</v>
      </c>
      <c r="O12955" s="94">
        <v>1411</v>
      </c>
      <c r="P12955" s="94">
        <v>1149</v>
      </c>
      <c r="Q12955" s="94">
        <v>-242</v>
      </c>
      <c r="AS12955" s="94">
        <v>38</v>
      </c>
      <c r="AT12955" s="94">
        <v>-280</v>
      </c>
      <c r="AU12955" s="94">
        <v>0</v>
      </c>
    </row>
    <row r="12956" spans="1:47">
      <c r="A12956" s="85" t="s">
        <v>130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I12956" s="94">
        <v>1551</v>
      </c>
      <c r="J12956" s="94">
        <v>1160</v>
      </c>
      <c r="K12956" s="94">
        <v>-374</v>
      </c>
      <c r="O12956" s="94">
        <v>1551</v>
      </c>
      <c r="P12956" s="94">
        <v>1160</v>
      </c>
      <c r="Q12956" s="94">
        <v>-374</v>
      </c>
      <c r="AS12956" s="94">
        <v>41</v>
      </c>
      <c r="AT12956" s="94">
        <v>-416</v>
      </c>
      <c r="AU12956" s="94">
        <v>1</v>
      </c>
    </row>
    <row r="12957" spans="1:47">
      <c r="A12957" s="85" t="s">
        <v>130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H12957" s="94">
        <v>1663</v>
      </c>
      <c r="I12957" s="94">
        <v>1682</v>
      </c>
      <c r="J12957" s="94">
        <v>1278</v>
      </c>
      <c r="K12957" s="94">
        <v>-385</v>
      </c>
      <c r="O12957" s="94">
        <v>1682</v>
      </c>
      <c r="P12957" s="94">
        <v>1278</v>
      </c>
      <c r="Q12957" s="94">
        <v>-385</v>
      </c>
      <c r="AS12957" s="94">
        <v>48</v>
      </c>
      <c r="AT12957" s="94">
        <v>-441</v>
      </c>
      <c r="AU12957" s="94">
        <v>8</v>
      </c>
    </row>
    <row r="12958" spans="1:47">
      <c r="A12958" s="85" t="s">
        <v>130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H12958" s="94">
        <v>1662</v>
      </c>
      <c r="I12958" s="94">
        <v>1738</v>
      </c>
      <c r="J12958" s="94">
        <v>1317</v>
      </c>
      <c r="K12958" s="94">
        <v>-404</v>
      </c>
      <c r="O12958" s="94">
        <v>1738</v>
      </c>
      <c r="P12958" s="94">
        <v>1317</v>
      </c>
      <c r="Q12958" s="94">
        <v>-404</v>
      </c>
      <c r="AS12958" s="94">
        <v>47</v>
      </c>
      <c r="AT12958" s="94">
        <v>-462</v>
      </c>
      <c r="AU12958" s="94">
        <v>11</v>
      </c>
    </row>
    <row r="12959" spans="1:47">
      <c r="A12959" s="85" t="s">
        <v>130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H12959" s="94">
        <v>1632</v>
      </c>
      <c r="I12959" s="94">
        <v>1728</v>
      </c>
      <c r="J12959" s="94">
        <v>1318</v>
      </c>
      <c r="K12959" s="94">
        <v>-394</v>
      </c>
      <c r="O12959" s="94">
        <v>1728</v>
      </c>
      <c r="P12959" s="94">
        <v>1318</v>
      </c>
      <c r="Q12959" s="94">
        <v>-394</v>
      </c>
      <c r="AS12959" s="94">
        <v>45</v>
      </c>
      <c r="AT12959" s="94">
        <v>-448</v>
      </c>
      <c r="AU12959" s="94">
        <v>9</v>
      </c>
    </row>
    <row r="12960" spans="1:47">
      <c r="A12960" s="85" t="s">
        <v>130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I12960" s="94">
        <v>1704</v>
      </c>
      <c r="J12960" s="94">
        <v>1282</v>
      </c>
      <c r="K12960" s="94">
        <v>-405</v>
      </c>
      <c r="O12960" s="94">
        <v>1704</v>
      </c>
      <c r="P12960" s="94">
        <v>1282</v>
      </c>
      <c r="Q12960" s="94">
        <v>-405</v>
      </c>
      <c r="AS12960" s="94">
        <v>43</v>
      </c>
      <c r="AT12960" s="94">
        <v>-459</v>
      </c>
      <c r="AU12960" s="94">
        <v>11</v>
      </c>
    </row>
    <row r="12961" spans="1:47">
      <c r="A12961" s="85" t="s">
        <v>130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I12961" s="94">
        <v>1618</v>
      </c>
      <c r="J12961" s="94">
        <v>1187</v>
      </c>
      <c r="K12961" s="94">
        <v>-415</v>
      </c>
      <c r="O12961" s="94">
        <v>1618</v>
      </c>
      <c r="P12961" s="94">
        <v>1187</v>
      </c>
      <c r="Q12961" s="94">
        <v>-415</v>
      </c>
      <c r="AS12961" s="94">
        <v>36</v>
      </c>
      <c r="AT12961" s="94">
        <v>-452</v>
      </c>
      <c r="AU12961" s="94">
        <v>1</v>
      </c>
    </row>
    <row r="12962" spans="1:47">
      <c r="A12962" s="85" t="s">
        <v>130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I12962" s="94">
        <v>1527</v>
      </c>
      <c r="J12962" s="94">
        <v>1244</v>
      </c>
      <c r="K12962" s="94">
        <v>-266</v>
      </c>
      <c r="O12962" s="94">
        <v>1527</v>
      </c>
      <c r="P12962" s="94">
        <v>1244</v>
      </c>
      <c r="Q12962" s="94">
        <v>-266</v>
      </c>
      <c r="AS12962" s="94">
        <v>28</v>
      </c>
      <c r="AT12962" s="94">
        <v>-287</v>
      </c>
      <c r="AU12962" s="94">
        <v>-7</v>
      </c>
    </row>
    <row r="12963" spans="1:47">
      <c r="A12963" s="85" t="s">
        <v>130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H12963" s="94">
        <v>1372</v>
      </c>
      <c r="I12963" s="94">
        <v>1445</v>
      </c>
      <c r="J12963" s="94">
        <v>1076</v>
      </c>
      <c r="K12963" s="94">
        <v>-352</v>
      </c>
      <c r="O12963" s="94">
        <v>1445</v>
      </c>
      <c r="P12963" s="94">
        <v>1076</v>
      </c>
      <c r="Q12963" s="94">
        <v>-352</v>
      </c>
      <c r="AS12963" s="94">
        <v>22</v>
      </c>
      <c r="AT12963" s="94">
        <v>-362</v>
      </c>
      <c r="AU12963" s="94">
        <v>-12</v>
      </c>
    </row>
    <row r="12964" spans="1:47">
      <c r="A12964" s="85" t="s">
        <v>130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H12964" s="94">
        <v>1315</v>
      </c>
      <c r="I12964" s="94">
        <v>1394</v>
      </c>
      <c r="J12964" s="94">
        <v>1050</v>
      </c>
      <c r="K12964" s="94">
        <v>-330</v>
      </c>
      <c r="O12964" s="94">
        <v>1394</v>
      </c>
      <c r="P12964" s="94">
        <v>1050</v>
      </c>
      <c r="Q12964" s="94">
        <v>-330</v>
      </c>
      <c r="AS12964" s="94">
        <v>22</v>
      </c>
      <c r="AT12964" s="94">
        <v>-346</v>
      </c>
      <c r="AU12964" s="94">
        <v>-6</v>
      </c>
    </row>
    <row r="12965" spans="1:47">
      <c r="A12965" s="85" t="s">
        <v>130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H12965" s="94">
        <v>1326</v>
      </c>
      <c r="I12965" s="94">
        <v>1390</v>
      </c>
      <c r="J12965" s="94">
        <v>1037</v>
      </c>
      <c r="K12965" s="94">
        <v>-335</v>
      </c>
      <c r="O12965" s="94">
        <v>1390</v>
      </c>
      <c r="P12965" s="94">
        <v>1037</v>
      </c>
      <c r="Q12965" s="94">
        <v>-335</v>
      </c>
      <c r="AS12965" s="94">
        <v>21</v>
      </c>
      <c r="AT12965" s="94">
        <v>-345</v>
      </c>
      <c r="AU12965" s="94">
        <v>-11</v>
      </c>
    </row>
    <row r="12966" spans="1:47">
      <c r="A12966" s="85" t="s">
        <v>130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H12966" s="94">
        <v>1358</v>
      </c>
      <c r="I12966" s="94">
        <v>1399</v>
      </c>
      <c r="J12966" s="94">
        <v>931</v>
      </c>
      <c r="K12966" s="94">
        <v>-452</v>
      </c>
      <c r="O12966" s="94">
        <v>1399</v>
      </c>
      <c r="P12966" s="94">
        <v>931</v>
      </c>
      <c r="Q12966" s="94">
        <v>-452</v>
      </c>
      <c r="AS12966" s="94">
        <v>18</v>
      </c>
      <c r="AT12966" s="94">
        <v>-451</v>
      </c>
      <c r="AU12966" s="94">
        <v>-19</v>
      </c>
    </row>
    <row r="12967" spans="1:47">
      <c r="A12967" s="85" t="s">
        <v>130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H12967" s="94">
        <v>1458</v>
      </c>
      <c r="I12967" s="94">
        <v>1445</v>
      </c>
      <c r="J12967" s="94">
        <v>873</v>
      </c>
      <c r="K12967" s="94">
        <v>-556</v>
      </c>
      <c r="O12967" s="94">
        <v>1445</v>
      </c>
      <c r="P12967" s="94">
        <v>873</v>
      </c>
      <c r="Q12967" s="94">
        <v>-556</v>
      </c>
      <c r="AS12967" s="94">
        <v>17</v>
      </c>
      <c r="AT12967" s="94">
        <v>-552</v>
      </c>
      <c r="AU12967" s="94">
        <v>-21</v>
      </c>
    </row>
    <row r="12968" spans="1:47">
      <c r="A12968" s="85" t="s">
        <v>130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H12968" s="94">
        <v>1659</v>
      </c>
      <c r="I12968" s="94">
        <v>1570</v>
      </c>
      <c r="J12968" s="94">
        <v>1015</v>
      </c>
      <c r="K12968" s="94">
        <v>-538</v>
      </c>
      <c r="O12968" s="94">
        <v>1570</v>
      </c>
      <c r="P12968" s="94">
        <v>1015</v>
      </c>
      <c r="Q12968" s="94">
        <v>-538</v>
      </c>
      <c r="AS12968" s="94">
        <v>20</v>
      </c>
      <c r="AT12968" s="94">
        <v>-552</v>
      </c>
      <c r="AU12968" s="94">
        <v>-6</v>
      </c>
    </row>
    <row r="12969" spans="1:47">
      <c r="A12969" s="85" t="s">
        <v>130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H12969" s="94">
        <v>1835</v>
      </c>
      <c r="I12969" s="94">
        <v>1740</v>
      </c>
      <c r="J12969" s="94">
        <v>1256</v>
      </c>
      <c r="K12969" s="94">
        <v>-468</v>
      </c>
      <c r="O12969" s="94">
        <v>1740</v>
      </c>
      <c r="P12969" s="94">
        <v>1256</v>
      </c>
      <c r="Q12969" s="94">
        <v>-468</v>
      </c>
      <c r="AS12969" s="94">
        <v>30</v>
      </c>
      <c r="AT12969" s="94">
        <v>-512</v>
      </c>
      <c r="AU12969" s="94">
        <v>14</v>
      </c>
    </row>
    <row r="12970" spans="1:47">
      <c r="A12970" s="85" t="s">
        <v>130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H12970" s="94">
        <v>1832</v>
      </c>
      <c r="I12970" s="94">
        <v>1794</v>
      </c>
      <c r="J12970" s="94">
        <v>1205</v>
      </c>
      <c r="K12970" s="94">
        <v>-576</v>
      </c>
      <c r="O12970" s="94">
        <v>1794</v>
      </c>
      <c r="P12970" s="94">
        <v>1205</v>
      </c>
      <c r="Q12970" s="94">
        <v>-576</v>
      </c>
      <c r="AS12970" s="94">
        <v>30</v>
      </c>
      <c r="AT12970" s="94">
        <v>-611</v>
      </c>
      <c r="AU12970" s="94">
        <v>5</v>
      </c>
    </row>
    <row r="12971" spans="1:47">
      <c r="A12971" s="85" t="s">
        <v>130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H12971" s="94">
        <v>1766</v>
      </c>
      <c r="I12971" s="94">
        <v>1766</v>
      </c>
      <c r="J12971" s="94">
        <v>1045</v>
      </c>
      <c r="K12971" s="94">
        <v>-706</v>
      </c>
      <c r="O12971" s="94">
        <v>1766</v>
      </c>
      <c r="P12971" s="94">
        <v>1045</v>
      </c>
      <c r="Q12971" s="94">
        <v>-706</v>
      </c>
      <c r="AS12971" s="94">
        <v>29</v>
      </c>
      <c r="AT12971" s="94">
        <v>-733</v>
      </c>
      <c r="AU12971" s="94">
        <v>-2</v>
      </c>
    </row>
    <row r="12972" spans="1:47">
      <c r="A12972" s="85" t="s">
        <v>130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I12972" s="94">
        <v>1665</v>
      </c>
      <c r="J12972" s="94">
        <v>1001</v>
      </c>
      <c r="K12972" s="94">
        <v>-647</v>
      </c>
      <c r="O12972" s="94">
        <v>1665</v>
      </c>
      <c r="P12972" s="94">
        <v>1001</v>
      </c>
      <c r="Q12972" s="94">
        <v>-647</v>
      </c>
      <c r="AS12972" s="94">
        <v>31</v>
      </c>
      <c r="AT12972" s="94">
        <v>-672</v>
      </c>
      <c r="AU12972" s="94">
        <v>-6</v>
      </c>
    </row>
    <row r="12973" spans="1:47">
      <c r="A12973" s="85" t="s">
        <v>130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I12973" s="94">
        <v>1544</v>
      </c>
      <c r="J12973" s="94">
        <v>978</v>
      </c>
      <c r="K12973" s="94">
        <v>-548</v>
      </c>
      <c r="O12973" s="94">
        <v>1544</v>
      </c>
      <c r="P12973" s="94">
        <v>978</v>
      </c>
      <c r="Q12973" s="94">
        <v>-548</v>
      </c>
      <c r="AS12973" s="94">
        <v>30</v>
      </c>
      <c r="AT12973" s="94">
        <v>-571</v>
      </c>
      <c r="AU12973" s="94">
        <v>-7</v>
      </c>
    </row>
    <row r="12974" spans="1:47">
      <c r="A12974" s="85" t="s">
        <v>130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I12974" s="94">
        <v>1455</v>
      </c>
      <c r="J12974" s="94">
        <v>1002</v>
      </c>
      <c r="K12974" s="94">
        <v>-438</v>
      </c>
      <c r="O12974" s="94">
        <v>1455</v>
      </c>
      <c r="P12974" s="94">
        <v>1002</v>
      </c>
      <c r="Q12974" s="94">
        <v>-438</v>
      </c>
      <c r="AS12974" s="94">
        <v>32</v>
      </c>
      <c r="AT12974" s="94">
        <v>-470</v>
      </c>
      <c r="AU12974" s="94">
        <v>0</v>
      </c>
    </row>
    <row r="12975" spans="1:47">
      <c r="A12975" s="85" t="s">
        <v>130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I12975" s="94">
        <v>1393</v>
      </c>
      <c r="J12975" s="94">
        <v>1046</v>
      </c>
      <c r="K12975" s="94">
        <v>-331</v>
      </c>
      <c r="O12975" s="94">
        <v>1393</v>
      </c>
      <c r="P12975" s="94">
        <v>1046</v>
      </c>
      <c r="Q12975" s="94">
        <v>-331</v>
      </c>
      <c r="AS12975" s="94">
        <v>36</v>
      </c>
      <c r="AT12975" s="94">
        <v>-374</v>
      </c>
      <c r="AU12975" s="94">
        <v>7</v>
      </c>
    </row>
    <row r="12976" spans="1:47">
      <c r="A12976" s="85" t="s">
        <v>130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I12976" s="94">
        <v>1367</v>
      </c>
      <c r="J12976" s="94">
        <v>1021</v>
      </c>
      <c r="K12976" s="94">
        <v>-329</v>
      </c>
      <c r="O12976" s="94">
        <v>1367</v>
      </c>
      <c r="P12976" s="94">
        <v>1021</v>
      </c>
      <c r="Q12976" s="94">
        <v>-329</v>
      </c>
      <c r="AS12976" s="94">
        <v>34</v>
      </c>
      <c r="AT12976" s="94">
        <v>-371</v>
      </c>
      <c r="AU12976" s="94">
        <v>8</v>
      </c>
    </row>
    <row r="12977" spans="1:47">
      <c r="A12977" s="85" t="s">
        <v>130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I12977" s="94">
        <v>1311</v>
      </c>
      <c r="J12977" s="94">
        <v>1069</v>
      </c>
      <c r="K12977" s="94">
        <v>-224</v>
      </c>
      <c r="O12977" s="94">
        <v>1311</v>
      </c>
      <c r="P12977" s="94">
        <v>1069</v>
      </c>
      <c r="Q12977" s="94">
        <v>-224</v>
      </c>
      <c r="AS12977" s="94">
        <v>38</v>
      </c>
      <c r="AT12977" s="94">
        <v>-274</v>
      </c>
      <c r="AU12977" s="94">
        <v>12</v>
      </c>
    </row>
    <row r="12978" spans="1:47">
      <c r="A12978" s="85" t="s">
        <v>130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I12978" s="94">
        <v>1299</v>
      </c>
      <c r="J12978" s="94">
        <v>1072</v>
      </c>
      <c r="K12978" s="94">
        <v>-209</v>
      </c>
      <c r="O12978" s="94">
        <v>1299</v>
      </c>
      <c r="P12978" s="94">
        <v>1072</v>
      </c>
      <c r="Q12978" s="94">
        <v>-209</v>
      </c>
      <c r="AS12978" s="94">
        <v>38</v>
      </c>
      <c r="AT12978" s="94">
        <v>-259</v>
      </c>
      <c r="AU12978" s="94">
        <v>12</v>
      </c>
    </row>
    <row r="12979" spans="1:47">
      <c r="A12979" s="85" t="s">
        <v>130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I12979" s="94">
        <v>1296</v>
      </c>
      <c r="J12979" s="94">
        <v>1073</v>
      </c>
      <c r="K12979" s="94">
        <v>-205</v>
      </c>
      <c r="O12979" s="94">
        <v>1296</v>
      </c>
      <c r="P12979" s="94">
        <v>1073</v>
      </c>
      <c r="Q12979" s="94">
        <v>-205</v>
      </c>
      <c r="AS12979" s="94">
        <v>38</v>
      </c>
      <c r="AT12979" s="94">
        <v>-257</v>
      </c>
      <c r="AU12979" s="94">
        <v>14</v>
      </c>
    </row>
    <row r="12980" spans="1:47">
      <c r="A12980" s="85" t="s">
        <v>130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I12980" s="94">
        <v>1378</v>
      </c>
      <c r="J12980" s="94">
        <v>1138</v>
      </c>
      <c r="K12980" s="94">
        <v>-221</v>
      </c>
      <c r="O12980" s="94">
        <v>1378</v>
      </c>
      <c r="P12980" s="94">
        <v>1138</v>
      </c>
      <c r="Q12980" s="94">
        <v>-221</v>
      </c>
      <c r="AS12980" s="94">
        <v>44</v>
      </c>
      <c r="AT12980" s="94">
        <v>-285</v>
      </c>
      <c r="AU12980" s="94">
        <v>20</v>
      </c>
    </row>
    <row r="12981" spans="1:47">
      <c r="A12981" s="85" t="s">
        <v>130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H12981" s="94">
        <v>1559</v>
      </c>
      <c r="I12981" s="94">
        <v>1466</v>
      </c>
      <c r="J12981" s="94">
        <v>1266</v>
      </c>
      <c r="K12981" s="94">
        <v>-183</v>
      </c>
      <c r="O12981" s="94">
        <v>1466</v>
      </c>
      <c r="P12981" s="94">
        <v>1266</v>
      </c>
      <c r="Q12981" s="94">
        <v>-183</v>
      </c>
      <c r="AS12981" s="94">
        <v>52</v>
      </c>
      <c r="AT12981" s="94">
        <v>-265</v>
      </c>
      <c r="AU12981" s="94">
        <v>30</v>
      </c>
    </row>
    <row r="12982" spans="1:47">
      <c r="A12982" s="85" t="s">
        <v>130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H12982" s="94">
        <v>1559</v>
      </c>
      <c r="I12982" s="94">
        <v>1473</v>
      </c>
      <c r="J12982" s="94">
        <v>1173</v>
      </c>
      <c r="K12982" s="94">
        <v>-282</v>
      </c>
      <c r="O12982" s="94">
        <v>1473</v>
      </c>
      <c r="P12982" s="94">
        <v>1173</v>
      </c>
      <c r="Q12982" s="94">
        <v>-282</v>
      </c>
      <c r="AS12982" s="94">
        <v>45</v>
      </c>
      <c r="AT12982" s="94">
        <v>-348</v>
      </c>
      <c r="AU12982" s="94">
        <v>21</v>
      </c>
    </row>
    <row r="12983" spans="1:47">
      <c r="A12983" s="85" t="s">
        <v>130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H12983" s="94">
        <v>1532</v>
      </c>
      <c r="I12983" s="94">
        <v>1428</v>
      </c>
      <c r="J12983" s="94">
        <v>1150</v>
      </c>
      <c r="K12983" s="94">
        <v>-261</v>
      </c>
      <c r="O12983" s="94">
        <v>1428</v>
      </c>
      <c r="P12983" s="94">
        <v>1150</v>
      </c>
      <c r="Q12983" s="94">
        <v>-261</v>
      </c>
      <c r="AS12983" s="94">
        <v>44</v>
      </c>
      <c r="AT12983" s="94">
        <v>-322</v>
      </c>
      <c r="AU12983" s="94">
        <v>17</v>
      </c>
    </row>
    <row r="12984" spans="1:47">
      <c r="A12984" s="85" t="s">
        <v>130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I12984" s="94">
        <v>1383</v>
      </c>
      <c r="J12984" s="94">
        <v>1126</v>
      </c>
      <c r="K12984" s="94">
        <v>-240</v>
      </c>
      <c r="O12984" s="94">
        <v>1383</v>
      </c>
      <c r="P12984" s="94">
        <v>1126</v>
      </c>
      <c r="Q12984" s="94">
        <v>-240</v>
      </c>
      <c r="AS12984" s="94">
        <v>41</v>
      </c>
      <c r="AT12984" s="94">
        <v>-294</v>
      </c>
      <c r="AU12984" s="94">
        <v>13</v>
      </c>
    </row>
    <row r="12985" spans="1:47">
      <c r="A12985" s="85" t="s">
        <v>130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I12985" s="94">
        <v>1298</v>
      </c>
      <c r="J12985" s="94">
        <v>1116</v>
      </c>
      <c r="K12985" s="94">
        <v>-162</v>
      </c>
      <c r="O12985" s="94">
        <v>1298</v>
      </c>
      <c r="P12985" s="94">
        <v>1116</v>
      </c>
      <c r="Q12985" s="94">
        <v>-162</v>
      </c>
      <c r="AS12985" s="94">
        <v>38</v>
      </c>
      <c r="AT12985" s="94">
        <v>-206</v>
      </c>
      <c r="AU12985" s="94">
        <v>6</v>
      </c>
    </row>
    <row r="12986" spans="1:47">
      <c r="A12986" s="85" t="s">
        <v>130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I12986" s="94">
        <v>1205</v>
      </c>
      <c r="J12986" s="94">
        <v>1210</v>
      </c>
      <c r="K12986" s="94">
        <v>21</v>
      </c>
      <c r="O12986" s="94">
        <v>1205</v>
      </c>
      <c r="P12986" s="94">
        <v>1210</v>
      </c>
      <c r="Q12986" s="94">
        <v>21</v>
      </c>
      <c r="AS12986" s="94">
        <v>39</v>
      </c>
      <c r="AT12986" s="94">
        <v>-35</v>
      </c>
      <c r="AU12986" s="94">
        <v>17</v>
      </c>
    </row>
    <row r="12987" spans="1:47">
      <c r="A12987" s="85" t="s">
        <v>130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H12987" s="94">
        <v>1154</v>
      </c>
      <c r="I12987" s="94">
        <v>1129</v>
      </c>
      <c r="J12987" s="94">
        <v>1187</v>
      </c>
      <c r="K12987" s="94">
        <v>78</v>
      </c>
      <c r="O12987" s="94">
        <v>1129</v>
      </c>
      <c r="P12987" s="94">
        <v>1187</v>
      </c>
      <c r="Q12987" s="94">
        <v>78</v>
      </c>
      <c r="AS12987" s="94">
        <v>41</v>
      </c>
      <c r="AT12987" s="94">
        <v>2</v>
      </c>
      <c r="AU12987" s="94">
        <v>35</v>
      </c>
    </row>
    <row r="12988" spans="1:47">
      <c r="A12988" s="85" t="s">
        <v>130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H12988" s="94">
        <v>1096</v>
      </c>
      <c r="I12988" s="94">
        <v>1060</v>
      </c>
      <c r="J12988" s="94">
        <v>1156</v>
      </c>
      <c r="K12988" s="94">
        <v>115</v>
      </c>
      <c r="O12988" s="94">
        <v>1060</v>
      </c>
      <c r="P12988" s="94">
        <v>1156</v>
      </c>
      <c r="Q12988" s="94">
        <v>115</v>
      </c>
      <c r="AS12988" s="94">
        <v>39</v>
      </c>
      <c r="AT12988" s="94">
        <v>41</v>
      </c>
      <c r="AU12988" s="94">
        <v>35</v>
      </c>
    </row>
    <row r="12989" spans="1:47">
      <c r="A12989" s="85" t="s">
        <v>130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H12989" s="94">
        <v>1077</v>
      </c>
      <c r="I12989" s="94">
        <v>1028</v>
      </c>
      <c r="J12989" s="94">
        <v>1024</v>
      </c>
      <c r="K12989" s="94">
        <v>13</v>
      </c>
      <c r="O12989" s="94">
        <v>1028</v>
      </c>
      <c r="P12989" s="94">
        <v>1024</v>
      </c>
      <c r="Q12989" s="94">
        <v>13</v>
      </c>
      <c r="AS12989" s="94">
        <v>33</v>
      </c>
      <c r="AT12989" s="94">
        <v>-44</v>
      </c>
      <c r="AU12989" s="94">
        <v>24</v>
      </c>
    </row>
    <row r="12990" spans="1:47">
      <c r="A12990" s="85" t="s">
        <v>130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H12990" s="94">
        <v>1078</v>
      </c>
      <c r="I12990" s="94">
        <v>1044</v>
      </c>
      <c r="J12990" s="94">
        <v>923</v>
      </c>
      <c r="K12990" s="94">
        <v>-105</v>
      </c>
      <c r="O12990" s="94">
        <v>1044</v>
      </c>
      <c r="P12990" s="94">
        <v>923</v>
      </c>
      <c r="Q12990" s="94">
        <v>-105</v>
      </c>
      <c r="AS12990" s="94">
        <v>27</v>
      </c>
      <c r="AT12990" s="94">
        <v>-147</v>
      </c>
      <c r="AU12990" s="94">
        <v>15</v>
      </c>
    </row>
    <row r="12991" spans="1:47">
      <c r="A12991" s="85" t="s">
        <v>130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H12991" s="94">
        <v>1131</v>
      </c>
      <c r="I12991" s="94">
        <v>1074</v>
      </c>
      <c r="J12991" s="94">
        <v>919</v>
      </c>
      <c r="K12991" s="94">
        <v>-139</v>
      </c>
      <c r="O12991" s="94">
        <v>1074</v>
      </c>
      <c r="P12991" s="94">
        <v>919</v>
      </c>
      <c r="Q12991" s="94">
        <v>-139</v>
      </c>
      <c r="AS12991" s="94">
        <v>26</v>
      </c>
      <c r="AT12991" s="94">
        <v>-176</v>
      </c>
      <c r="AU12991" s="94">
        <v>11</v>
      </c>
    </row>
    <row r="12992" spans="1:47">
      <c r="A12992" s="85" t="s">
        <v>130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H12992" s="94">
        <v>1291</v>
      </c>
      <c r="I12992" s="94">
        <v>1150</v>
      </c>
      <c r="J12992" s="94">
        <v>983</v>
      </c>
      <c r="K12992" s="94">
        <v>-149</v>
      </c>
      <c r="O12992" s="94">
        <v>1150</v>
      </c>
      <c r="P12992" s="94">
        <v>983</v>
      </c>
      <c r="Q12992" s="94">
        <v>-149</v>
      </c>
      <c r="AS12992" s="94">
        <v>28</v>
      </c>
      <c r="AT12992" s="94">
        <v>-190</v>
      </c>
      <c r="AU12992" s="94">
        <v>13</v>
      </c>
    </row>
    <row r="12993" spans="1:47">
      <c r="A12993" s="85" t="s">
        <v>130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H12993" s="94">
        <v>1445</v>
      </c>
      <c r="I12993" s="94">
        <v>1253</v>
      </c>
      <c r="J12993" s="94">
        <v>1062</v>
      </c>
      <c r="K12993" s="94">
        <v>-173</v>
      </c>
      <c r="O12993" s="94">
        <v>1253</v>
      </c>
      <c r="P12993" s="94">
        <v>1062</v>
      </c>
      <c r="Q12993" s="94">
        <v>-173</v>
      </c>
      <c r="AS12993" s="94">
        <v>32</v>
      </c>
      <c r="AT12993" s="94">
        <v>-219</v>
      </c>
      <c r="AU12993" s="94">
        <v>14</v>
      </c>
    </row>
    <row r="12994" spans="1:47">
      <c r="A12994" s="85" t="s">
        <v>130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H12994" s="94">
        <v>1469</v>
      </c>
      <c r="I12994" s="94">
        <v>1331</v>
      </c>
      <c r="J12994" s="94">
        <v>1056</v>
      </c>
      <c r="K12994" s="94">
        <v>-257</v>
      </c>
      <c r="O12994" s="94">
        <v>1331</v>
      </c>
      <c r="P12994" s="94">
        <v>1056</v>
      </c>
      <c r="Q12994" s="94">
        <v>-257</v>
      </c>
      <c r="AS12994" s="94">
        <v>34</v>
      </c>
      <c r="AT12994" s="94">
        <v>-300</v>
      </c>
      <c r="AU12994" s="94">
        <v>9</v>
      </c>
    </row>
    <row r="12995" spans="1:47">
      <c r="A12995" s="85" t="s">
        <v>130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H12995" s="94">
        <v>1452</v>
      </c>
      <c r="I12995" s="94">
        <v>1349</v>
      </c>
      <c r="J12995" s="94">
        <v>1067</v>
      </c>
      <c r="K12995" s="94">
        <v>-266</v>
      </c>
      <c r="O12995" s="94">
        <v>1349</v>
      </c>
      <c r="P12995" s="94">
        <v>1067</v>
      </c>
      <c r="Q12995" s="94">
        <v>-266</v>
      </c>
      <c r="AS12995" s="94">
        <v>37</v>
      </c>
      <c r="AT12995" s="94">
        <v>-313</v>
      </c>
      <c r="AU12995" s="94">
        <v>10</v>
      </c>
    </row>
    <row r="12996" spans="1:47">
      <c r="A12996" s="85" t="s">
        <v>130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I12996" s="94">
        <v>1347</v>
      </c>
      <c r="J12996" s="94">
        <v>1074</v>
      </c>
      <c r="K12996" s="94">
        <v>-253</v>
      </c>
      <c r="O12996" s="94">
        <v>1347</v>
      </c>
      <c r="P12996" s="94">
        <v>1074</v>
      </c>
      <c r="Q12996" s="94">
        <v>-253</v>
      </c>
      <c r="AS12996" s="94">
        <v>42</v>
      </c>
      <c r="AT12996" s="94">
        <v>-308</v>
      </c>
      <c r="AU12996" s="94">
        <v>13</v>
      </c>
    </row>
    <row r="12997" spans="1:47">
      <c r="A12997" s="85" t="s">
        <v>130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I12997" s="94">
        <v>1366</v>
      </c>
      <c r="J12997" s="94">
        <v>1091</v>
      </c>
      <c r="K12997" s="94">
        <v>-260</v>
      </c>
      <c r="O12997" s="94">
        <v>1366</v>
      </c>
      <c r="P12997" s="94">
        <v>1091</v>
      </c>
      <c r="Q12997" s="94">
        <v>-260</v>
      </c>
      <c r="AS12997" s="94">
        <v>43</v>
      </c>
      <c r="AT12997" s="94">
        <v>-321</v>
      </c>
      <c r="AU12997" s="94">
        <v>18</v>
      </c>
    </row>
    <row r="12998" spans="1:47">
      <c r="A12998" s="85" t="s">
        <v>130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I12998" s="94">
        <v>1341</v>
      </c>
      <c r="J12998" s="94">
        <v>1069</v>
      </c>
      <c r="K12998" s="94">
        <v>-252</v>
      </c>
      <c r="O12998" s="94">
        <v>1341</v>
      </c>
      <c r="P12998" s="94">
        <v>1069</v>
      </c>
      <c r="Q12998" s="94">
        <v>-252</v>
      </c>
      <c r="AS12998" s="94">
        <v>44</v>
      </c>
      <c r="AT12998" s="94">
        <v>-317</v>
      </c>
      <c r="AU12998" s="94">
        <v>21</v>
      </c>
    </row>
    <row r="12999" spans="1:47">
      <c r="A12999" s="85" t="s">
        <v>130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I12999" s="94">
        <v>1315</v>
      </c>
      <c r="J12999" s="94">
        <v>1067</v>
      </c>
      <c r="K12999" s="94">
        <v>-232</v>
      </c>
      <c r="O12999" s="94">
        <v>1315</v>
      </c>
      <c r="P12999" s="94">
        <v>1067</v>
      </c>
      <c r="Q12999" s="94">
        <v>-232</v>
      </c>
      <c r="AS12999" s="94">
        <v>43</v>
      </c>
      <c r="AT12999" s="94">
        <v>-298</v>
      </c>
      <c r="AU12999" s="94">
        <v>23</v>
      </c>
    </row>
    <row r="13000" spans="1:47">
      <c r="A13000" s="85" t="s">
        <v>130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I13000" s="94">
        <v>1301</v>
      </c>
      <c r="J13000" s="94">
        <v>1047</v>
      </c>
      <c r="K13000" s="94">
        <v>-236</v>
      </c>
      <c r="O13000" s="94">
        <v>1301</v>
      </c>
      <c r="P13000" s="94">
        <v>1047</v>
      </c>
      <c r="Q13000" s="94">
        <v>-236</v>
      </c>
      <c r="AS13000" s="94">
        <v>43</v>
      </c>
      <c r="AT13000" s="94">
        <v>-302</v>
      </c>
      <c r="AU13000" s="94">
        <v>23</v>
      </c>
    </row>
    <row r="13001" spans="1:47">
      <c r="A13001" s="85" t="s">
        <v>130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I13001" s="94">
        <v>1280</v>
      </c>
      <c r="J13001" s="94">
        <v>1032</v>
      </c>
      <c r="K13001" s="94">
        <v>-230</v>
      </c>
      <c r="O13001" s="94">
        <v>1280</v>
      </c>
      <c r="P13001" s="94">
        <v>1032</v>
      </c>
      <c r="Q13001" s="94">
        <v>-230</v>
      </c>
      <c r="AS13001" s="94">
        <v>43</v>
      </c>
      <c r="AT13001" s="94">
        <v>-296</v>
      </c>
      <c r="AU13001" s="94">
        <v>23</v>
      </c>
    </row>
    <row r="13002" spans="1:47">
      <c r="A13002" s="85" t="s">
        <v>130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I13002" s="94">
        <v>1271</v>
      </c>
      <c r="J13002" s="94">
        <v>1048</v>
      </c>
      <c r="K13002" s="94">
        <v>-207</v>
      </c>
      <c r="O13002" s="94">
        <v>1271</v>
      </c>
      <c r="P13002" s="94">
        <v>1048</v>
      </c>
      <c r="Q13002" s="94">
        <v>-207</v>
      </c>
      <c r="AS13002" s="94">
        <v>44</v>
      </c>
      <c r="AT13002" s="94">
        <v>-274</v>
      </c>
      <c r="AU13002" s="94">
        <v>23</v>
      </c>
    </row>
    <row r="13003" spans="1:47">
      <c r="A13003" s="85" t="s">
        <v>130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I13003" s="94">
        <v>1286</v>
      </c>
      <c r="J13003" s="94">
        <v>1006</v>
      </c>
      <c r="K13003" s="94">
        <v>-260</v>
      </c>
      <c r="O13003" s="94">
        <v>1286</v>
      </c>
      <c r="P13003" s="94">
        <v>1006</v>
      </c>
      <c r="Q13003" s="94">
        <v>-260</v>
      </c>
      <c r="AS13003" s="94">
        <v>44</v>
      </c>
      <c r="AT13003" s="94">
        <v>-326</v>
      </c>
      <c r="AU13003" s="94">
        <v>22</v>
      </c>
    </row>
    <row r="13004" spans="1:47">
      <c r="A13004" s="85" t="s">
        <v>130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I13004" s="94">
        <v>1375</v>
      </c>
      <c r="J13004" s="94">
        <v>1087</v>
      </c>
      <c r="K13004" s="94">
        <v>-269</v>
      </c>
      <c r="O13004" s="94">
        <v>1375</v>
      </c>
      <c r="P13004" s="94">
        <v>1087</v>
      </c>
      <c r="Q13004" s="94">
        <v>-269</v>
      </c>
      <c r="AS13004" s="94">
        <v>49</v>
      </c>
      <c r="AT13004" s="94">
        <v>-345</v>
      </c>
      <c r="AU13004" s="94">
        <v>27</v>
      </c>
    </row>
    <row r="13005" spans="1:47">
      <c r="A13005" s="85" t="s">
        <v>130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H13005" s="94">
        <v>1456</v>
      </c>
      <c r="I13005" s="94">
        <v>1396</v>
      </c>
      <c r="J13005" s="94">
        <v>1247</v>
      </c>
      <c r="K13005" s="94">
        <v>-132</v>
      </c>
      <c r="O13005" s="94">
        <v>1396</v>
      </c>
      <c r="P13005" s="94">
        <v>1247</v>
      </c>
      <c r="Q13005" s="94">
        <v>-132</v>
      </c>
      <c r="AS13005" s="94">
        <v>57</v>
      </c>
      <c r="AT13005" s="94">
        <v>-235</v>
      </c>
      <c r="AU13005" s="94">
        <v>46</v>
      </c>
    </row>
    <row r="13006" spans="1:47">
      <c r="A13006" s="85" t="s">
        <v>130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H13006" s="94">
        <v>1456</v>
      </c>
      <c r="I13006" s="94">
        <v>1380</v>
      </c>
      <c r="J13006" s="94">
        <v>1125</v>
      </c>
      <c r="K13006" s="94">
        <v>-237</v>
      </c>
      <c r="O13006" s="94">
        <v>1380</v>
      </c>
      <c r="P13006" s="94">
        <v>1125</v>
      </c>
      <c r="Q13006" s="94">
        <v>-237</v>
      </c>
      <c r="AS13006" s="94">
        <v>49</v>
      </c>
      <c r="AT13006" s="94">
        <v>-320</v>
      </c>
      <c r="AU13006" s="94">
        <v>34</v>
      </c>
    </row>
    <row r="13007" spans="1:47">
      <c r="A13007" s="85" t="s">
        <v>130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H13007" s="94">
        <v>1437</v>
      </c>
      <c r="I13007" s="94">
        <v>1354</v>
      </c>
      <c r="J13007" s="94">
        <v>1117</v>
      </c>
      <c r="K13007" s="94">
        <v>-219</v>
      </c>
      <c r="O13007" s="94">
        <v>1354</v>
      </c>
      <c r="P13007" s="94">
        <v>1117</v>
      </c>
      <c r="Q13007" s="94">
        <v>-219</v>
      </c>
      <c r="AS13007" s="94">
        <v>47</v>
      </c>
      <c r="AT13007" s="94">
        <v>-294</v>
      </c>
      <c r="AU13007" s="94">
        <v>28</v>
      </c>
    </row>
    <row r="13008" spans="1:47">
      <c r="A13008" s="85" t="s">
        <v>130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I13008" s="94">
        <v>1305</v>
      </c>
      <c r="J13008" s="94">
        <v>1119</v>
      </c>
      <c r="K13008" s="94">
        <v>-168</v>
      </c>
      <c r="O13008" s="94">
        <v>1305</v>
      </c>
      <c r="P13008" s="94">
        <v>1119</v>
      </c>
      <c r="Q13008" s="94">
        <v>-168</v>
      </c>
      <c r="AS13008" s="94">
        <v>45</v>
      </c>
      <c r="AT13008" s="94">
        <v>-240</v>
      </c>
      <c r="AU13008" s="94">
        <v>27</v>
      </c>
    </row>
    <row r="13009" spans="1:47">
      <c r="A13009" s="85" t="s">
        <v>130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I13009" s="94">
        <v>1231</v>
      </c>
      <c r="J13009" s="94">
        <v>1105</v>
      </c>
      <c r="K13009" s="94">
        <v>-109</v>
      </c>
      <c r="O13009" s="94">
        <v>1231</v>
      </c>
      <c r="P13009" s="94">
        <v>1105</v>
      </c>
      <c r="Q13009" s="94">
        <v>-109</v>
      </c>
      <c r="AS13009" s="94">
        <v>41</v>
      </c>
      <c r="AT13009" s="94">
        <v>-170</v>
      </c>
      <c r="AU13009" s="94">
        <v>20</v>
      </c>
    </row>
    <row r="13010" spans="1:47">
      <c r="A13010" s="85" t="s">
        <v>130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I13010" s="94">
        <v>1140</v>
      </c>
      <c r="J13010" s="94">
        <v>1113</v>
      </c>
      <c r="K13010" s="94">
        <v>-9</v>
      </c>
      <c r="O13010" s="94">
        <v>1140</v>
      </c>
      <c r="P13010" s="94">
        <v>1113</v>
      </c>
      <c r="Q13010" s="94">
        <v>-9</v>
      </c>
      <c r="AS13010" s="94">
        <v>41</v>
      </c>
      <c r="AT13010" s="94">
        <v>-81</v>
      </c>
      <c r="AU13010" s="94">
        <v>31</v>
      </c>
    </row>
    <row r="13011" spans="1:47">
      <c r="A13011" s="85" t="s">
        <v>130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H13011" s="94">
        <v>1161</v>
      </c>
      <c r="I13011" s="94">
        <v>1053</v>
      </c>
      <c r="J13011" s="94">
        <v>1110</v>
      </c>
      <c r="K13011" s="94">
        <v>77</v>
      </c>
      <c r="O13011" s="94">
        <v>1053</v>
      </c>
      <c r="P13011" s="94">
        <v>1110</v>
      </c>
      <c r="Q13011" s="94">
        <v>77</v>
      </c>
      <c r="AS13011" s="94">
        <v>40</v>
      </c>
      <c r="AT13011" s="94">
        <v>-5</v>
      </c>
      <c r="AU13011" s="94">
        <v>42</v>
      </c>
    </row>
    <row r="13012" spans="1:47">
      <c r="A13012" s="85" t="s">
        <v>130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H13012" s="94">
        <v>1088</v>
      </c>
      <c r="I13012" s="94">
        <v>1005</v>
      </c>
      <c r="J13012" s="94">
        <v>1097</v>
      </c>
      <c r="K13012" s="94">
        <v>109</v>
      </c>
      <c r="O13012" s="94">
        <v>1005</v>
      </c>
      <c r="P13012" s="94">
        <v>1097</v>
      </c>
      <c r="Q13012" s="94">
        <v>109</v>
      </c>
      <c r="AS13012" s="94">
        <v>38</v>
      </c>
      <c r="AT13012" s="94">
        <v>30</v>
      </c>
      <c r="AU13012" s="94">
        <v>41</v>
      </c>
    </row>
    <row r="13013" spans="1:47">
      <c r="A13013" s="85" t="s">
        <v>130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H13013" s="94">
        <v>1031</v>
      </c>
      <c r="I13013" s="94">
        <v>967</v>
      </c>
      <c r="J13013" s="94">
        <v>968</v>
      </c>
      <c r="K13013" s="94">
        <v>18</v>
      </c>
      <c r="O13013" s="94">
        <v>967</v>
      </c>
      <c r="P13013" s="94">
        <v>968</v>
      </c>
      <c r="Q13013" s="94">
        <v>18</v>
      </c>
      <c r="AS13013" s="94">
        <v>32</v>
      </c>
      <c r="AT13013" s="94">
        <v>-44</v>
      </c>
      <c r="AU13013" s="94">
        <v>30</v>
      </c>
    </row>
    <row r="13014" spans="1:47">
      <c r="A13014" s="85" t="s">
        <v>130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H13014" s="94">
        <v>985</v>
      </c>
      <c r="I13014" s="94">
        <v>950</v>
      </c>
      <c r="J13014" s="94">
        <v>893</v>
      </c>
      <c r="K13014" s="94">
        <v>-39</v>
      </c>
      <c r="O13014" s="94">
        <v>950</v>
      </c>
      <c r="P13014" s="94">
        <v>893</v>
      </c>
      <c r="Q13014" s="94">
        <v>-39</v>
      </c>
      <c r="AS13014" s="94">
        <v>29</v>
      </c>
      <c r="AT13014" s="94">
        <v>-91</v>
      </c>
      <c r="AU13014" s="94">
        <v>23</v>
      </c>
    </row>
    <row r="13015" spans="1:47">
      <c r="A13015" s="85" t="s">
        <v>130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H13015" s="94">
        <v>954</v>
      </c>
      <c r="I13015" s="94">
        <v>952</v>
      </c>
      <c r="J13015" s="94">
        <v>911</v>
      </c>
      <c r="K13015" s="94">
        <v>-24</v>
      </c>
      <c r="O13015" s="94">
        <v>952</v>
      </c>
      <c r="P13015" s="94">
        <v>911</v>
      </c>
      <c r="Q13015" s="94">
        <v>-24</v>
      </c>
      <c r="AS13015" s="94">
        <v>30</v>
      </c>
      <c r="AT13015" s="94">
        <v>-77</v>
      </c>
      <c r="AU13015" s="94">
        <v>23</v>
      </c>
    </row>
    <row r="13016" spans="1:47">
      <c r="A13016" s="85" t="s">
        <v>130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H13016" s="94">
        <v>1021</v>
      </c>
      <c r="I13016" s="94">
        <v>949</v>
      </c>
      <c r="J13016" s="94">
        <v>931</v>
      </c>
      <c r="K13016" s="94">
        <v>0</v>
      </c>
      <c r="O13016" s="94">
        <v>949</v>
      </c>
      <c r="P13016" s="94">
        <v>931</v>
      </c>
      <c r="Q13016" s="94">
        <v>0</v>
      </c>
      <c r="AS13016" s="94">
        <v>33</v>
      </c>
      <c r="AT13016" s="94">
        <v>-56</v>
      </c>
      <c r="AU13016" s="94">
        <v>23</v>
      </c>
    </row>
    <row r="13017" spans="1:47">
      <c r="A13017" s="85" t="s">
        <v>130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H13017" s="94">
        <v>1115</v>
      </c>
      <c r="I13017" s="94">
        <v>996</v>
      </c>
      <c r="J13017" s="94">
        <v>963</v>
      </c>
      <c r="K13017" s="94">
        <v>-14</v>
      </c>
      <c r="O13017" s="94">
        <v>996</v>
      </c>
      <c r="P13017" s="94">
        <v>963</v>
      </c>
      <c r="Q13017" s="94">
        <v>-14</v>
      </c>
      <c r="AS13017" s="94">
        <v>33</v>
      </c>
      <c r="AT13017" s="94">
        <v>-72</v>
      </c>
      <c r="AU13017" s="94">
        <v>25</v>
      </c>
    </row>
    <row r="13018" spans="1:47">
      <c r="A13018" s="85" t="s">
        <v>130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H13018" s="94">
        <v>1171</v>
      </c>
      <c r="I13018" s="94">
        <v>1065</v>
      </c>
      <c r="J13018" s="94">
        <v>964</v>
      </c>
      <c r="K13018" s="94">
        <v>-85</v>
      </c>
      <c r="O13018" s="94">
        <v>1065</v>
      </c>
      <c r="P13018" s="94">
        <v>964</v>
      </c>
      <c r="Q13018" s="94">
        <v>-85</v>
      </c>
      <c r="AS13018" s="94">
        <v>36</v>
      </c>
      <c r="AT13018" s="94">
        <v>-144</v>
      </c>
      <c r="AU13018" s="94">
        <v>23</v>
      </c>
    </row>
    <row r="13019" spans="1:47">
      <c r="A13019" s="85" t="s">
        <v>130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H13019" s="94">
        <v>1259</v>
      </c>
      <c r="I13019" s="94">
        <v>1151</v>
      </c>
      <c r="J13019" s="94">
        <v>992</v>
      </c>
      <c r="K13019" s="94">
        <v>-142</v>
      </c>
      <c r="O13019" s="94">
        <v>1151</v>
      </c>
      <c r="P13019" s="94">
        <v>992</v>
      </c>
      <c r="Q13019" s="94">
        <v>-142</v>
      </c>
      <c r="AS13019" s="94">
        <v>40</v>
      </c>
      <c r="AT13019" s="94">
        <v>-206</v>
      </c>
      <c r="AU13019" s="94">
        <v>24</v>
      </c>
    </row>
    <row r="13020" spans="1:47">
      <c r="A13020" s="85" t="s">
        <v>130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I13020" s="94">
        <v>1223</v>
      </c>
      <c r="J13020" s="94">
        <v>1065</v>
      </c>
      <c r="K13020" s="94">
        <v>-138</v>
      </c>
      <c r="O13020" s="94">
        <v>1223</v>
      </c>
      <c r="P13020" s="94">
        <v>1065</v>
      </c>
      <c r="Q13020" s="94">
        <v>-138</v>
      </c>
      <c r="AS13020" s="94">
        <v>47</v>
      </c>
      <c r="AT13020" s="94">
        <v>-217</v>
      </c>
      <c r="AU13020" s="94">
        <v>32</v>
      </c>
    </row>
    <row r="13021" spans="1:47">
      <c r="A13021" s="85" t="s">
        <v>130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I13021" s="94">
        <v>1245</v>
      </c>
      <c r="J13021" s="94">
        <v>1174</v>
      </c>
      <c r="K13021" s="94">
        <v>-54</v>
      </c>
      <c r="O13021" s="94">
        <v>1245</v>
      </c>
      <c r="P13021" s="94">
        <v>1174</v>
      </c>
      <c r="Q13021" s="94">
        <v>-54</v>
      </c>
      <c r="AS13021" s="94">
        <v>53</v>
      </c>
      <c r="AT13021" s="94">
        <v>-146</v>
      </c>
      <c r="AU13021" s="94">
        <v>39</v>
      </c>
    </row>
    <row r="13022" spans="1:47">
      <c r="A13022" s="85" t="s">
        <v>130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I13022" s="94">
        <v>1247</v>
      </c>
      <c r="J13022" s="94">
        <v>1139</v>
      </c>
      <c r="K13022" s="94">
        <v>-92</v>
      </c>
      <c r="O13022" s="94">
        <v>1247</v>
      </c>
      <c r="P13022" s="94">
        <v>1139</v>
      </c>
      <c r="Q13022" s="94">
        <v>-92</v>
      </c>
      <c r="AS13022" s="94">
        <v>56</v>
      </c>
      <c r="AT13022" s="94">
        <v>-196</v>
      </c>
      <c r="AU13022" s="94">
        <v>48</v>
      </c>
    </row>
    <row r="13023" spans="1:47">
      <c r="A13023" s="85" t="s">
        <v>130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I13023" s="94">
        <v>1260</v>
      </c>
      <c r="J13023" s="94">
        <v>1097</v>
      </c>
      <c r="K13023" s="94">
        <v>-146</v>
      </c>
      <c r="O13023" s="94">
        <v>1260</v>
      </c>
      <c r="P13023" s="94">
        <v>1097</v>
      </c>
      <c r="Q13023" s="94">
        <v>-146</v>
      </c>
      <c r="AS13023" s="94">
        <v>56</v>
      </c>
      <c r="AT13023" s="94">
        <v>-259</v>
      </c>
      <c r="AU13023" s="94">
        <v>57</v>
      </c>
    </row>
    <row r="13024" spans="1:47">
      <c r="A13024" s="85" t="s">
        <v>130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I13024" s="94">
        <v>1272</v>
      </c>
      <c r="J13024" s="94">
        <v>1060</v>
      </c>
      <c r="K13024" s="94">
        <v>-195</v>
      </c>
      <c r="O13024" s="94">
        <v>1272</v>
      </c>
      <c r="P13024" s="94">
        <v>1060</v>
      </c>
      <c r="Q13024" s="94">
        <v>-195</v>
      </c>
      <c r="AS13024" s="94">
        <v>60</v>
      </c>
      <c r="AT13024" s="94">
        <v>-326</v>
      </c>
      <c r="AU13024" s="94">
        <v>71</v>
      </c>
    </row>
    <row r="13025" spans="1:47">
      <c r="A13025" s="85" t="s">
        <v>130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I13025" s="94">
        <v>1296</v>
      </c>
      <c r="J13025" s="94">
        <v>1141</v>
      </c>
      <c r="K13025" s="94">
        <v>-136</v>
      </c>
      <c r="O13025" s="94">
        <v>1296</v>
      </c>
      <c r="P13025" s="94">
        <v>1141</v>
      </c>
      <c r="Q13025" s="94">
        <v>-136</v>
      </c>
      <c r="AS13025" s="94">
        <v>64</v>
      </c>
      <c r="AT13025" s="94">
        <v>-282</v>
      </c>
      <c r="AU13025" s="94">
        <v>82</v>
      </c>
    </row>
    <row r="13026" spans="1:47">
      <c r="A13026" s="85" t="s">
        <v>130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I13026" s="94">
        <v>1313</v>
      </c>
      <c r="J13026" s="94">
        <v>1158</v>
      </c>
      <c r="K13026" s="94">
        <v>-137</v>
      </c>
      <c r="O13026" s="94">
        <v>1313</v>
      </c>
      <c r="P13026" s="94">
        <v>1158</v>
      </c>
      <c r="Q13026" s="94">
        <v>-137</v>
      </c>
      <c r="AS13026" s="94">
        <v>65</v>
      </c>
      <c r="AT13026" s="94">
        <v>-287</v>
      </c>
      <c r="AU13026" s="94">
        <v>85</v>
      </c>
    </row>
    <row r="13027" spans="1:47">
      <c r="A13027" s="85" t="s">
        <v>130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I13027" s="94">
        <v>1308</v>
      </c>
      <c r="J13027" s="94">
        <v>1070</v>
      </c>
      <c r="K13027" s="94">
        <v>-222</v>
      </c>
      <c r="O13027" s="94">
        <v>1308</v>
      </c>
      <c r="P13027" s="94">
        <v>1070</v>
      </c>
      <c r="Q13027" s="94">
        <v>-222</v>
      </c>
      <c r="AS13027" s="94">
        <v>58</v>
      </c>
      <c r="AT13027" s="94">
        <v>-355</v>
      </c>
      <c r="AU13027" s="94">
        <v>75</v>
      </c>
    </row>
    <row r="13028" spans="1:47">
      <c r="A13028" s="85" t="s">
        <v>130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I13028" s="94">
        <v>1324</v>
      </c>
      <c r="J13028" s="94">
        <v>1069</v>
      </c>
      <c r="K13028" s="94">
        <v>-238</v>
      </c>
      <c r="O13028" s="94">
        <v>1324</v>
      </c>
      <c r="P13028" s="94">
        <v>1069</v>
      </c>
      <c r="Q13028" s="94">
        <v>-238</v>
      </c>
      <c r="AS13028" s="94">
        <v>59</v>
      </c>
      <c r="AT13028" s="94">
        <v>-367</v>
      </c>
      <c r="AU13028" s="94">
        <v>70</v>
      </c>
    </row>
    <row r="13029" spans="1:47">
      <c r="A13029" s="85" t="s">
        <v>130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H13029" s="94">
        <v>1518</v>
      </c>
      <c r="I13029" s="94">
        <v>1358</v>
      </c>
      <c r="J13029" s="94">
        <v>1073</v>
      </c>
      <c r="K13029" s="94">
        <v>-267</v>
      </c>
      <c r="O13029" s="94">
        <v>1358</v>
      </c>
      <c r="P13029" s="94">
        <v>1073</v>
      </c>
      <c r="Q13029" s="94">
        <v>-267</v>
      </c>
      <c r="AS13029" s="94">
        <v>59</v>
      </c>
      <c r="AT13029" s="94">
        <v>-394</v>
      </c>
      <c r="AU13029" s="94">
        <v>68</v>
      </c>
    </row>
    <row r="13030" spans="1:47">
      <c r="A13030" s="85" t="s">
        <v>130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H13030" s="94">
        <v>1453</v>
      </c>
      <c r="I13030" s="94">
        <v>1311</v>
      </c>
      <c r="J13030" s="94">
        <v>1059</v>
      </c>
      <c r="K13030" s="94">
        <v>-235</v>
      </c>
      <c r="O13030" s="94">
        <v>1311</v>
      </c>
      <c r="P13030" s="94">
        <v>1059</v>
      </c>
      <c r="Q13030" s="94">
        <v>-235</v>
      </c>
      <c r="AS13030" s="94">
        <v>50</v>
      </c>
      <c r="AT13030" s="94">
        <v>-331</v>
      </c>
      <c r="AU13030" s="94">
        <v>46</v>
      </c>
    </row>
    <row r="13031" spans="1:47">
      <c r="A13031" s="85" t="s">
        <v>130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H13031" s="94">
        <v>1392</v>
      </c>
      <c r="I13031" s="94">
        <v>1259</v>
      </c>
      <c r="J13031" s="94">
        <v>1132</v>
      </c>
      <c r="K13031" s="94">
        <v>-107</v>
      </c>
      <c r="O13031" s="94">
        <v>1259</v>
      </c>
      <c r="P13031" s="94">
        <v>1132</v>
      </c>
      <c r="Q13031" s="94">
        <v>-107</v>
      </c>
      <c r="AS13031" s="94">
        <v>54</v>
      </c>
      <c r="AT13031" s="94">
        <v>-213</v>
      </c>
      <c r="AU13031" s="94">
        <v>52</v>
      </c>
    </row>
    <row r="13032" spans="1:47">
      <c r="A13032" s="85" t="s">
        <v>130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I13032" s="94">
        <v>1213</v>
      </c>
      <c r="J13032" s="94">
        <v>1289</v>
      </c>
      <c r="K13032" s="94">
        <v>95</v>
      </c>
      <c r="O13032" s="94">
        <v>1213</v>
      </c>
      <c r="P13032" s="94">
        <v>1289</v>
      </c>
      <c r="Q13032" s="94">
        <v>95</v>
      </c>
      <c r="AS13032" s="94">
        <v>59</v>
      </c>
      <c r="AT13032" s="94">
        <v>-24</v>
      </c>
      <c r="AU13032" s="94">
        <v>60</v>
      </c>
    </row>
    <row r="13033" spans="1:47">
      <c r="A13033" s="85" t="s">
        <v>130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I13033" s="94">
        <v>1150</v>
      </c>
      <c r="J13033" s="94">
        <v>1226</v>
      </c>
      <c r="K13033" s="94">
        <v>94</v>
      </c>
      <c r="O13033" s="94">
        <v>1150</v>
      </c>
      <c r="P13033" s="94">
        <v>1226</v>
      </c>
      <c r="Q13033" s="94">
        <v>94</v>
      </c>
      <c r="AS13033" s="94">
        <v>54</v>
      </c>
      <c r="AT13033" s="94">
        <v>-13</v>
      </c>
      <c r="AU13033" s="94">
        <v>53</v>
      </c>
    </row>
    <row r="13034" spans="1:47">
      <c r="A13034" s="85" t="s">
        <v>130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I13034" s="94">
        <v>1070</v>
      </c>
      <c r="J13034" s="94">
        <v>1189</v>
      </c>
      <c r="K13034" s="94">
        <v>137</v>
      </c>
      <c r="O13034" s="94">
        <v>1070</v>
      </c>
      <c r="P13034" s="94">
        <v>1189</v>
      </c>
      <c r="Q13034" s="94">
        <v>137</v>
      </c>
      <c r="AS13034" s="94">
        <v>50</v>
      </c>
      <c r="AT13034" s="94">
        <v>37</v>
      </c>
      <c r="AU13034" s="94">
        <v>50</v>
      </c>
    </row>
    <row r="13035" spans="1:47">
      <c r="A13035" s="85" t="s">
        <v>130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H13035" s="94">
        <v>1110</v>
      </c>
      <c r="I13035" s="94">
        <v>987</v>
      </c>
      <c r="J13035" s="94">
        <v>1103</v>
      </c>
      <c r="K13035" s="94">
        <v>131</v>
      </c>
      <c r="O13035" s="94">
        <v>987</v>
      </c>
      <c r="P13035" s="94">
        <v>1103</v>
      </c>
      <c r="Q13035" s="94">
        <v>131</v>
      </c>
      <c r="AS13035" s="94">
        <v>44</v>
      </c>
      <c r="AT13035" s="94">
        <v>39</v>
      </c>
      <c r="AU13035" s="94">
        <v>48</v>
      </c>
    </row>
    <row r="13036" spans="1:47">
      <c r="A13036" s="85" t="s">
        <v>130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H13036" s="94">
        <v>1028</v>
      </c>
      <c r="I13036" s="94">
        <v>925</v>
      </c>
      <c r="J13036" s="94">
        <v>1027</v>
      </c>
      <c r="K13036" s="94">
        <v>121</v>
      </c>
      <c r="O13036" s="94">
        <v>925</v>
      </c>
      <c r="P13036" s="94">
        <v>1027</v>
      </c>
      <c r="Q13036" s="94">
        <v>121</v>
      </c>
      <c r="AS13036" s="94">
        <v>40</v>
      </c>
      <c r="AT13036" s="94">
        <v>38</v>
      </c>
      <c r="AU13036" s="94">
        <v>43</v>
      </c>
    </row>
    <row r="13037" spans="1:47">
      <c r="A13037" s="85" t="s">
        <v>130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H13037" s="94">
        <v>965</v>
      </c>
      <c r="I13037" s="94">
        <v>887</v>
      </c>
      <c r="J13037" s="94">
        <v>1004</v>
      </c>
      <c r="K13037" s="94">
        <v>136</v>
      </c>
      <c r="O13037" s="94">
        <v>887</v>
      </c>
      <c r="P13037" s="94">
        <v>1004</v>
      </c>
      <c r="Q13037" s="94">
        <v>136</v>
      </c>
      <c r="AS13037" s="94">
        <v>39</v>
      </c>
      <c r="AT13037" s="94">
        <v>50</v>
      </c>
      <c r="AU13037" s="94">
        <v>47</v>
      </c>
    </row>
    <row r="13038" spans="1:47">
      <c r="A13038" s="85" t="s">
        <v>130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H13038" s="94">
        <v>910</v>
      </c>
      <c r="I13038" s="94">
        <v>869</v>
      </c>
      <c r="J13038" s="94">
        <v>984</v>
      </c>
      <c r="K13038" s="94">
        <v>134</v>
      </c>
      <c r="O13038" s="94">
        <v>869</v>
      </c>
      <c r="P13038" s="94">
        <v>984</v>
      </c>
      <c r="Q13038" s="94">
        <v>134</v>
      </c>
      <c r="AS13038" s="94">
        <v>37</v>
      </c>
      <c r="AT13038" s="94">
        <v>63</v>
      </c>
      <c r="AU13038" s="94">
        <v>34</v>
      </c>
    </row>
    <row r="13039" spans="1:47">
      <c r="A13039" s="85" t="s">
        <v>130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H13039" s="94">
        <v>900</v>
      </c>
      <c r="I13039" s="94">
        <v>871</v>
      </c>
      <c r="J13039" s="94">
        <v>986</v>
      </c>
      <c r="K13039" s="94">
        <v>133</v>
      </c>
      <c r="O13039" s="94">
        <v>871</v>
      </c>
      <c r="P13039" s="94">
        <v>986</v>
      </c>
      <c r="Q13039" s="94">
        <v>133</v>
      </c>
      <c r="AS13039" s="94">
        <v>34</v>
      </c>
      <c r="AT13039" s="94">
        <v>68</v>
      </c>
      <c r="AU13039" s="94">
        <v>31</v>
      </c>
    </row>
    <row r="13040" spans="1:47">
      <c r="A13040" s="85" t="s">
        <v>130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H13040" s="94">
        <v>934</v>
      </c>
      <c r="I13040" s="94">
        <v>892</v>
      </c>
      <c r="J13040" s="94">
        <v>939</v>
      </c>
      <c r="K13040" s="94">
        <v>64</v>
      </c>
      <c r="O13040" s="94">
        <v>892</v>
      </c>
      <c r="P13040" s="94">
        <v>939</v>
      </c>
      <c r="Q13040" s="94">
        <v>64</v>
      </c>
      <c r="AS13040" s="94">
        <v>32</v>
      </c>
      <c r="AT13040" s="94">
        <v>3</v>
      </c>
      <c r="AU13040" s="94">
        <v>29</v>
      </c>
    </row>
    <row r="13041" spans="1:47">
      <c r="A13041" s="85" t="s">
        <v>130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H13041" s="94">
        <v>988</v>
      </c>
      <c r="I13041" s="94">
        <v>940</v>
      </c>
      <c r="J13041" s="94">
        <v>902</v>
      </c>
      <c r="K13041" s="94">
        <v>-20</v>
      </c>
      <c r="O13041" s="94">
        <v>940</v>
      </c>
      <c r="P13041" s="94">
        <v>902</v>
      </c>
      <c r="Q13041" s="94">
        <v>-20</v>
      </c>
      <c r="AS13041" s="94">
        <v>31</v>
      </c>
      <c r="AT13041" s="94">
        <v>-77</v>
      </c>
      <c r="AU13041" s="94">
        <v>26</v>
      </c>
    </row>
    <row r="13042" spans="1:47">
      <c r="A13042" s="85" t="s">
        <v>130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H13042" s="94">
        <v>1063</v>
      </c>
      <c r="I13042" s="94">
        <v>1013</v>
      </c>
      <c r="J13042" s="94">
        <v>940</v>
      </c>
      <c r="K13042" s="94">
        <v>-55</v>
      </c>
      <c r="O13042" s="94">
        <v>1013</v>
      </c>
      <c r="P13042" s="94">
        <v>940</v>
      </c>
      <c r="Q13042" s="94">
        <v>-55</v>
      </c>
      <c r="AS13042" s="94">
        <v>34</v>
      </c>
      <c r="AT13042" s="94">
        <v>-113</v>
      </c>
      <c r="AU13042" s="94">
        <v>24</v>
      </c>
    </row>
    <row r="13043" spans="1:47">
      <c r="A13043" s="85" t="s">
        <v>130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H13043" s="94">
        <v>1173</v>
      </c>
      <c r="I13043" s="94">
        <v>1097</v>
      </c>
      <c r="J13043" s="94">
        <v>972</v>
      </c>
      <c r="K13043" s="94">
        <v>-107</v>
      </c>
      <c r="O13043" s="94">
        <v>1097</v>
      </c>
      <c r="P13043" s="94">
        <v>972</v>
      </c>
      <c r="Q13043" s="94">
        <v>-107</v>
      </c>
      <c r="AS13043" s="94">
        <v>39</v>
      </c>
      <c r="AT13043" s="94">
        <v>-171</v>
      </c>
      <c r="AU13043" s="94">
        <v>25</v>
      </c>
    </row>
    <row r="13044" spans="1:47">
      <c r="A13044" s="85" t="s">
        <v>130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I13044" s="94">
        <v>1164</v>
      </c>
      <c r="J13044" s="94">
        <v>995</v>
      </c>
      <c r="K13044" s="94">
        <v>-153</v>
      </c>
      <c r="O13044" s="94">
        <v>1164</v>
      </c>
      <c r="P13044" s="94">
        <v>995</v>
      </c>
      <c r="Q13044" s="94">
        <v>-153</v>
      </c>
      <c r="AS13044" s="94">
        <v>44</v>
      </c>
      <c r="AT13044" s="94">
        <v>-225</v>
      </c>
      <c r="AU13044" s="94">
        <v>28</v>
      </c>
    </row>
    <row r="13045" spans="1:47">
      <c r="A13045" s="85" t="s">
        <v>130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I13045" s="94">
        <v>1199</v>
      </c>
      <c r="J13045" s="94">
        <v>1002</v>
      </c>
      <c r="K13045" s="94">
        <v>-179</v>
      </c>
      <c r="O13045" s="94">
        <v>1199</v>
      </c>
      <c r="P13045" s="94">
        <v>1002</v>
      </c>
      <c r="Q13045" s="94">
        <v>-179</v>
      </c>
      <c r="AS13045" s="94">
        <v>47</v>
      </c>
      <c r="AT13045" s="94">
        <v>-261</v>
      </c>
      <c r="AU13045" s="94">
        <v>35</v>
      </c>
    </row>
    <row r="13046" spans="1:47">
      <c r="A13046" s="85" t="s">
        <v>130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I13046" s="94">
        <v>1228</v>
      </c>
      <c r="J13046" s="94">
        <v>1111</v>
      </c>
      <c r="K13046" s="94">
        <v>-97</v>
      </c>
      <c r="O13046" s="94">
        <v>1228</v>
      </c>
      <c r="P13046" s="94">
        <v>1111</v>
      </c>
      <c r="Q13046" s="94">
        <v>-97</v>
      </c>
      <c r="AS13046" s="94">
        <v>53</v>
      </c>
      <c r="AT13046" s="94">
        <v>-201</v>
      </c>
      <c r="AU13046" s="94">
        <v>51</v>
      </c>
    </row>
    <row r="13047" spans="1:47">
      <c r="A13047" s="85" t="s">
        <v>130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I13047" s="94">
        <v>1259</v>
      </c>
      <c r="J13047" s="94">
        <v>1183</v>
      </c>
      <c r="K13047" s="94">
        <v>-58</v>
      </c>
      <c r="O13047" s="94">
        <v>1259</v>
      </c>
      <c r="P13047" s="94">
        <v>1183</v>
      </c>
      <c r="Q13047" s="94">
        <v>-58</v>
      </c>
      <c r="AS13047" s="94">
        <v>58</v>
      </c>
      <c r="AT13047" s="94">
        <v>-180</v>
      </c>
      <c r="AU13047" s="94">
        <v>64</v>
      </c>
    </row>
    <row r="13048" spans="1:47">
      <c r="A13048" s="85" t="s">
        <v>130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I13048" s="94">
        <v>1266</v>
      </c>
      <c r="J13048" s="94">
        <v>1160</v>
      </c>
      <c r="K13048" s="94">
        <v>-87</v>
      </c>
      <c r="O13048" s="94">
        <v>1266</v>
      </c>
      <c r="P13048" s="94">
        <v>1160</v>
      </c>
      <c r="Q13048" s="94">
        <v>-87</v>
      </c>
      <c r="AS13048" s="94">
        <v>57</v>
      </c>
      <c r="AT13048" s="94">
        <v>-209</v>
      </c>
      <c r="AU13048" s="94">
        <v>65</v>
      </c>
    </row>
    <row r="13049" spans="1:47">
      <c r="A13049" s="85" t="s">
        <v>130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I13049" s="94">
        <v>1240</v>
      </c>
      <c r="J13049" s="94">
        <v>1133</v>
      </c>
      <c r="K13049" s="94">
        <v>-90</v>
      </c>
      <c r="O13049" s="94">
        <v>1240</v>
      </c>
      <c r="P13049" s="94">
        <v>1133</v>
      </c>
      <c r="Q13049" s="94">
        <v>-90</v>
      </c>
      <c r="AS13049" s="94">
        <v>57</v>
      </c>
      <c r="AT13049" s="94">
        <v>-211</v>
      </c>
      <c r="AU13049" s="94">
        <v>64</v>
      </c>
    </row>
    <row r="13050" spans="1:47">
      <c r="A13050" s="85" t="s">
        <v>130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I13050" s="94">
        <v>1203</v>
      </c>
      <c r="J13050" s="94">
        <v>1095</v>
      </c>
      <c r="K13050" s="94">
        <v>-91</v>
      </c>
      <c r="O13050" s="94">
        <v>1203</v>
      </c>
      <c r="P13050" s="94">
        <v>1095</v>
      </c>
      <c r="Q13050" s="94">
        <v>-91</v>
      </c>
      <c r="AS13050" s="94">
        <v>55</v>
      </c>
      <c r="AT13050" s="94">
        <v>-206</v>
      </c>
      <c r="AU13050" s="94">
        <v>60</v>
      </c>
    </row>
    <row r="13051" spans="1:47">
      <c r="A13051" s="85" t="s">
        <v>130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I13051" s="94">
        <v>1166</v>
      </c>
      <c r="J13051" s="94">
        <v>1066</v>
      </c>
      <c r="K13051" s="94">
        <v>-82</v>
      </c>
      <c r="O13051" s="94">
        <v>1166</v>
      </c>
      <c r="P13051" s="94">
        <v>1066</v>
      </c>
      <c r="Q13051" s="94">
        <v>-82</v>
      </c>
      <c r="AS13051" s="94">
        <v>53</v>
      </c>
      <c r="AT13051" s="94">
        <v>-189</v>
      </c>
      <c r="AU13051" s="94">
        <v>54</v>
      </c>
    </row>
    <row r="13052" spans="1:47">
      <c r="A13052" s="85" t="s">
        <v>130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I13052" s="94">
        <v>1190</v>
      </c>
      <c r="J13052" s="94">
        <v>1047</v>
      </c>
      <c r="K13052" s="94">
        <v>-125</v>
      </c>
      <c r="O13052" s="94">
        <v>1190</v>
      </c>
      <c r="P13052" s="94">
        <v>1047</v>
      </c>
      <c r="Q13052" s="94">
        <v>-125</v>
      </c>
      <c r="AS13052" s="94">
        <v>53</v>
      </c>
      <c r="AT13052" s="94">
        <v>-230</v>
      </c>
      <c r="AU13052" s="94">
        <v>52</v>
      </c>
    </row>
    <row r="13053" spans="1:47">
      <c r="A13053" s="85" t="s">
        <v>130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H13053" s="94">
        <v>1378</v>
      </c>
      <c r="I13053" s="94">
        <v>1219</v>
      </c>
      <c r="J13053" s="94">
        <v>1077</v>
      </c>
      <c r="K13053" s="94">
        <v>-124</v>
      </c>
      <c r="O13053" s="94">
        <v>1219</v>
      </c>
      <c r="P13053" s="94">
        <v>1077</v>
      </c>
      <c r="Q13053" s="94">
        <v>-124</v>
      </c>
      <c r="AS13053" s="94">
        <v>56</v>
      </c>
      <c r="AT13053" s="94">
        <v>-238</v>
      </c>
      <c r="AU13053" s="94">
        <v>58</v>
      </c>
    </row>
    <row r="13054" spans="1:47">
      <c r="A13054" s="85" t="s">
        <v>130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H13054" s="94">
        <v>1363</v>
      </c>
      <c r="I13054" s="94">
        <v>1202</v>
      </c>
      <c r="J13054" s="94">
        <v>1085</v>
      </c>
      <c r="K13054" s="94">
        <v>-101</v>
      </c>
      <c r="O13054" s="94">
        <v>1202</v>
      </c>
      <c r="P13054" s="94">
        <v>1085</v>
      </c>
      <c r="Q13054" s="94">
        <v>-101</v>
      </c>
      <c r="AS13054" s="94">
        <v>54</v>
      </c>
      <c r="AT13054" s="94">
        <v>-210</v>
      </c>
      <c r="AU13054" s="94">
        <v>55</v>
      </c>
    </row>
    <row r="13055" spans="1:47">
      <c r="A13055" s="85" t="s">
        <v>130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H13055" s="94">
        <v>1336</v>
      </c>
      <c r="I13055" s="94">
        <v>1183</v>
      </c>
      <c r="J13055" s="94">
        <v>1085</v>
      </c>
      <c r="K13055" s="94">
        <v>-80</v>
      </c>
      <c r="O13055" s="94">
        <v>1183</v>
      </c>
      <c r="P13055" s="94">
        <v>1085</v>
      </c>
      <c r="Q13055" s="94">
        <v>-80</v>
      </c>
      <c r="AS13055" s="94">
        <v>52</v>
      </c>
      <c r="AT13055" s="94">
        <v>-184</v>
      </c>
      <c r="AU13055" s="94">
        <v>52</v>
      </c>
    </row>
    <row r="13056" spans="1:47">
      <c r="A13056" s="85" t="s">
        <v>130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I13056" s="94">
        <v>1139</v>
      </c>
      <c r="J13056" s="94">
        <v>1099</v>
      </c>
      <c r="K13056" s="94">
        <v>-21</v>
      </c>
      <c r="O13056" s="94">
        <v>1139</v>
      </c>
      <c r="P13056" s="94">
        <v>1099</v>
      </c>
      <c r="Q13056" s="94">
        <v>-21</v>
      </c>
      <c r="AS13056" s="94">
        <v>51</v>
      </c>
      <c r="AT13056" s="94">
        <v>-121</v>
      </c>
      <c r="AU13056" s="94">
        <v>49</v>
      </c>
    </row>
    <row r="13057" spans="1:47">
      <c r="A13057" s="85" t="s">
        <v>130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I13057" s="94">
        <v>1078</v>
      </c>
      <c r="J13057" s="94">
        <v>1177</v>
      </c>
      <c r="K13057" s="94">
        <v>116</v>
      </c>
      <c r="O13057" s="94">
        <v>1078</v>
      </c>
      <c r="P13057" s="94">
        <v>1177</v>
      </c>
      <c r="Q13057" s="94">
        <v>116</v>
      </c>
      <c r="AS13057" s="94">
        <v>51</v>
      </c>
      <c r="AT13057" s="94">
        <v>11</v>
      </c>
      <c r="AU13057" s="94">
        <v>54</v>
      </c>
    </row>
    <row r="13058" spans="1:47">
      <c r="A13058" s="85" t="s">
        <v>130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I13058" s="94">
        <v>1004</v>
      </c>
      <c r="J13058" s="94">
        <v>1161</v>
      </c>
      <c r="K13058" s="94">
        <v>175</v>
      </c>
      <c r="O13058" s="94">
        <v>1004</v>
      </c>
      <c r="P13058" s="94">
        <v>1161</v>
      </c>
      <c r="Q13058" s="94">
        <v>175</v>
      </c>
      <c r="AS13058" s="94">
        <v>46</v>
      </c>
      <c r="AT13058" s="94">
        <v>80</v>
      </c>
      <c r="AU13058" s="94">
        <v>49</v>
      </c>
    </row>
    <row r="13059" spans="1:47">
      <c r="A13059" s="85" t="s">
        <v>130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H13059" s="94">
        <v>1107</v>
      </c>
      <c r="I13059" s="94">
        <v>936</v>
      </c>
      <c r="J13059" s="94">
        <v>1058</v>
      </c>
      <c r="K13059" s="94">
        <v>139</v>
      </c>
      <c r="O13059" s="94">
        <v>936</v>
      </c>
      <c r="P13059" s="94">
        <v>1058</v>
      </c>
      <c r="Q13059" s="94">
        <v>139</v>
      </c>
      <c r="AS13059" s="94">
        <v>41</v>
      </c>
      <c r="AT13059" s="94">
        <v>53</v>
      </c>
      <c r="AU13059" s="94">
        <v>45</v>
      </c>
    </row>
    <row r="13060" spans="1:47">
      <c r="A13060" s="85" t="s">
        <v>130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H13060" s="94">
        <v>1034</v>
      </c>
      <c r="I13060" s="94">
        <v>882</v>
      </c>
      <c r="J13060" s="94">
        <v>1000</v>
      </c>
      <c r="K13060" s="94">
        <v>137</v>
      </c>
      <c r="O13060" s="94">
        <v>882</v>
      </c>
      <c r="P13060" s="94">
        <v>1000</v>
      </c>
      <c r="Q13060" s="94">
        <v>137</v>
      </c>
      <c r="AS13060" s="94">
        <v>41</v>
      </c>
      <c r="AT13060" s="94">
        <v>49</v>
      </c>
      <c r="AU13060" s="94">
        <v>47</v>
      </c>
    </row>
    <row r="13061" spans="1:47">
      <c r="A13061" s="85" t="s">
        <v>130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H13061" s="94">
        <v>981</v>
      </c>
      <c r="I13061" s="94">
        <v>854</v>
      </c>
      <c r="J13061" s="94">
        <v>837</v>
      </c>
      <c r="K13061" s="94">
        <v>0</v>
      </c>
      <c r="O13061" s="94">
        <v>854</v>
      </c>
      <c r="P13061" s="94">
        <v>837</v>
      </c>
      <c r="Q13061" s="94">
        <v>0</v>
      </c>
      <c r="AS13061" s="94">
        <v>33</v>
      </c>
      <c r="AT13061" s="94">
        <v>-66</v>
      </c>
      <c r="AU13061" s="94">
        <v>33</v>
      </c>
    </row>
    <row r="13062" spans="1:47">
      <c r="A13062" s="85" t="s">
        <v>130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H13062" s="94">
        <v>937</v>
      </c>
      <c r="I13062" s="94">
        <v>843</v>
      </c>
      <c r="J13062" s="94">
        <v>756</v>
      </c>
      <c r="K13062" s="94">
        <v>-71</v>
      </c>
      <c r="O13062" s="94">
        <v>843</v>
      </c>
      <c r="P13062" s="94">
        <v>756</v>
      </c>
      <c r="Q13062" s="94">
        <v>-71</v>
      </c>
      <c r="AS13062" s="94">
        <v>29</v>
      </c>
      <c r="AT13062" s="94">
        <v>-123</v>
      </c>
      <c r="AU13062" s="94">
        <v>23</v>
      </c>
    </row>
    <row r="13063" spans="1:47">
      <c r="A13063" s="85" t="s">
        <v>130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H13063" s="94">
        <v>930</v>
      </c>
      <c r="I13063" s="94">
        <v>858</v>
      </c>
      <c r="J13063" s="94">
        <v>776</v>
      </c>
      <c r="K13063" s="94">
        <v>-62</v>
      </c>
      <c r="O13063" s="94">
        <v>858</v>
      </c>
      <c r="P13063" s="94">
        <v>776</v>
      </c>
      <c r="Q13063" s="94">
        <v>-62</v>
      </c>
      <c r="AS13063" s="94">
        <v>28</v>
      </c>
      <c r="AT13063" s="94">
        <v>-114</v>
      </c>
      <c r="AU13063" s="94">
        <v>24</v>
      </c>
    </row>
    <row r="13064" spans="1:47">
      <c r="A13064" s="85" t="s">
        <v>130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H13064" s="94">
        <v>934</v>
      </c>
      <c r="I13064" s="94">
        <v>896</v>
      </c>
      <c r="J13064" s="94">
        <v>812</v>
      </c>
      <c r="K13064" s="94">
        <v>-68</v>
      </c>
      <c r="O13064" s="94">
        <v>896</v>
      </c>
      <c r="P13064" s="94">
        <v>812</v>
      </c>
      <c r="Q13064" s="94">
        <v>-68</v>
      </c>
      <c r="AS13064" s="94">
        <v>28</v>
      </c>
      <c r="AT13064" s="94">
        <v>-120</v>
      </c>
      <c r="AU13064" s="94">
        <v>24</v>
      </c>
    </row>
    <row r="13065" spans="1:47">
      <c r="A13065" s="85" t="s">
        <v>130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H13065" s="94">
        <v>962</v>
      </c>
      <c r="I13065" s="94">
        <v>948</v>
      </c>
      <c r="J13065" s="94">
        <v>856</v>
      </c>
      <c r="K13065" s="94">
        <v>-74</v>
      </c>
      <c r="O13065" s="94">
        <v>948</v>
      </c>
      <c r="P13065" s="94">
        <v>856</v>
      </c>
      <c r="Q13065" s="94">
        <v>-74</v>
      </c>
      <c r="AS13065" s="94">
        <v>29</v>
      </c>
      <c r="AT13065" s="94">
        <v>-127</v>
      </c>
      <c r="AU13065" s="94">
        <v>24</v>
      </c>
    </row>
    <row r="13066" spans="1:47">
      <c r="A13066" s="85" t="s">
        <v>130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H13066" s="94">
        <v>1025</v>
      </c>
      <c r="I13066" s="94">
        <v>999</v>
      </c>
      <c r="J13066" s="94">
        <v>863</v>
      </c>
      <c r="K13066" s="94">
        <v>-120</v>
      </c>
      <c r="O13066" s="94">
        <v>999</v>
      </c>
      <c r="P13066" s="94">
        <v>863</v>
      </c>
      <c r="Q13066" s="94">
        <v>-120</v>
      </c>
      <c r="AS13066" s="94">
        <v>31</v>
      </c>
      <c r="AT13066" s="94">
        <v>-173</v>
      </c>
      <c r="AU13066" s="94">
        <v>22</v>
      </c>
    </row>
    <row r="13067" spans="1:47">
      <c r="A13067" s="85" t="s">
        <v>130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H13067" s="94">
        <v>1130</v>
      </c>
      <c r="I13067" s="94">
        <v>1058</v>
      </c>
      <c r="J13067" s="94">
        <v>904</v>
      </c>
      <c r="K13067" s="94">
        <v>-136</v>
      </c>
      <c r="O13067" s="94">
        <v>1058</v>
      </c>
      <c r="P13067" s="94">
        <v>904</v>
      </c>
      <c r="Q13067" s="94">
        <v>-136</v>
      </c>
      <c r="AS13067" s="94">
        <v>37</v>
      </c>
      <c r="AT13067" s="94">
        <v>-198</v>
      </c>
      <c r="AU13067" s="94">
        <v>25</v>
      </c>
    </row>
    <row r="13068" spans="1:47">
      <c r="A13068" s="85" t="s">
        <v>130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I13068" s="94">
        <v>1143</v>
      </c>
      <c r="J13068" s="94">
        <v>1046</v>
      </c>
      <c r="K13068" s="94">
        <v>-78</v>
      </c>
      <c r="O13068" s="94">
        <v>1143</v>
      </c>
      <c r="P13068" s="94">
        <v>1046</v>
      </c>
      <c r="Q13068" s="94">
        <v>-78</v>
      </c>
      <c r="AS13068" s="94">
        <v>48</v>
      </c>
      <c r="AT13068" s="94">
        <v>-166</v>
      </c>
      <c r="AU13068" s="94">
        <v>40</v>
      </c>
    </row>
    <row r="13069" spans="1:47">
      <c r="A13069" s="85" t="s">
        <v>130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I13069" s="94">
        <v>1206</v>
      </c>
      <c r="J13069" s="94">
        <v>1165</v>
      </c>
      <c r="K13069" s="94">
        <v>-23</v>
      </c>
      <c r="O13069" s="94">
        <v>1206</v>
      </c>
      <c r="P13069" s="94">
        <v>1165</v>
      </c>
      <c r="Q13069" s="94">
        <v>-23</v>
      </c>
      <c r="AS13069" s="94">
        <v>56</v>
      </c>
      <c r="AT13069" s="94">
        <v>-127</v>
      </c>
      <c r="AU13069" s="94">
        <v>48</v>
      </c>
    </row>
    <row r="13070" spans="1:47">
      <c r="A13070" s="85" t="s">
        <v>130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I13070" s="94">
        <v>1239</v>
      </c>
      <c r="J13070" s="94">
        <v>1239</v>
      </c>
      <c r="K13070" s="94">
        <v>18</v>
      </c>
      <c r="O13070" s="94">
        <v>1239</v>
      </c>
      <c r="P13070" s="94">
        <v>1239</v>
      </c>
      <c r="Q13070" s="94">
        <v>18</v>
      </c>
      <c r="AS13070" s="94">
        <v>60</v>
      </c>
      <c r="AT13070" s="94">
        <v>-98</v>
      </c>
      <c r="AU13070" s="94">
        <v>56</v>
      </c>
    </row>
    <row r="13071" spans="1:47">
      <c r="A13071" s="85" t="s">
        <v>130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I13071" s="94">
        <v>1246</v>
      </c>
      <c r="J13071" s="94">
        <v>1256</v>
      </c>
      <c r="K13071" s="94">
        <v>29</v>
      </c>
      <c r="O13071" s="94">
        <v>1246</v>
      </c>
      <c r="P13071" s="94">
        <v>1256</v>
      </c>
      <c r="Q13071" s="94">
        <v>29</v>
      </c>
      <c r="AS13071" s="94">
        <v>64</v>
      </c>
      <c r="AT13071" s="94">
        <v>-101</v>
      </c>
      <c r="AU13071" s="94">
        <v>66</v>
      </c>
    </row>
    <row r="13072" spans="1:47">
      <c r="A13072" s="85" t="s">
        <v>130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I13072" s="94">
        <v>1238</v>
      </c>
      <c r="J13072" s="94">
        <v>1259</v>
      </c>
      <c r="K13072" s="94">
        <v>38</v>
      </c>
      <c r="O13072" s="94">
        <v>1238</v>
      </c>
      <c r="P13072" s="94">
        <v>1259</v>
      </c>
      <c r="Q13072" s="94">
        <v>38</v>
      </c>
      <c r="AS13072" s="94">
        <v>64</v>
      </c>
      <c r="AT13072" s="94">
        <v>-97</v>
      </c>
      <c r="AU13072" s="94">
        <v>71</v>
      </c>
    </row>
    <row r="13073" spans="1:47">
      <c r="A13073" s="85" t="s">
        <v>130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I13073" s="94">
        <v>1237</v>
      </c>
      <c r="J13073" s="94">
        <v>1262</v>
      </c>
      <c r="K13073" s="94">
        <v>43</v>
      </c>
      <c r="O13073" s="94">
        <v>1237</v>
      </c>
      <c r="P13073" s="94">
        <v>1262</v>
      </c>
      <c r="Q13073" s="94">
        <v>43</v>
      </c>
      <c r="AS13073" s="94">
        <v>64</v>
      </c>
      <c r="AT13073" s="94">
        <v>-93</v>
      </c>
      <c r="AU13073" s="94">
        <v>72</v>
      </c>
    </row>
    <row r="13074" spans="1:47">
      <c r="A13074" s="85" t="s">
        <v>130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I13074" s="94">
        <v>1245</v>
      </c>
      <c r="J13074" s="94">
        <v>1262</v>
      </c>
      <c r="K13074" s="94">
        <v>35</v>
      </c>
      <c r="O13074" s="94">
        <v>1245</v>
      </c>
      <c r="P13074" s="94">
        <v>1262</v>
      </c>
      <c r="Q13074" s="94">
        <v>35</v>
      </c>
      <c r="AS13074" s="94">
        <v>63</v>
      </c>
      <c r="AT13074" s="94">
        <v>-99</v>
      </c>
      <c r="AU13074" s="94">
        <v>71</v>
      </c>
    </row>
    <row r="13075" spans="1:47">
      <c r="A13075" s="85" t="s">
        <v>130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I13075" s="94">
        <v>1243</v>
      </c>
      <c r="J13075" s="94">
        <v>1186</v>
      </c>
      <c r="K13075" s="94">
        <v>-42</v>
      </c>
      <c r="O13075" s="94">
        <v>1243</v>
      </c>
      <c r="P13075" s="94">
        <v>1186</v>
      </c>
      <c r="Q13075" s="94">
        <v>-42</v>
      </c>
      <c r="AS13075" s="94">
        <v>58</v>
      </c>
      <c r="AT13075" s="94">
        <v>-159</v>
      </c>
      <c r="AU13075" s="94">
        <v>59</v>
      </c>
    </row>
    <row r="13076" spans="1:47">
      <c r="A13076" s="85" t="s">
        <v>130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I13076" s="94">
        <v>1298</v>
      </c>
      <c r="J13076" s="94">
        <v>1154</v>
      </c>
      <c r="K13076" s="94">
        <v>-125</v>
      </c>
      <c r="O13076" s="94">
        <v>1298</v>
      </c>
      <c r="P13076" s="94">
        <v>1154</v>
      </c>
      <c r="Q13076" s="94">
        <v>-125</v>
      </c>
      <c r="AS13076" s="94">
        <v>57</v>
      </c>
      <c r="AT13076" s="94">
        <v>-239</v>
      </c>
      <c r="AU13076" s="94">
        <v>57</v>
      </c>
    </row>
    <row r="13077" spans="1:47">
      <c r="A13077" s="85" t="s">
        <v>130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H13077" s="94">
        <v>1498</v>
      </c>
      <c r="I13077" s="94">
        <v>1368</v>
      </c>
      <c r="J13077" s="94">
        <v>1166</v>
      </c>
      <c r="K13077" s="94">
        <v>-186</v>
      </c>
      <c r="O13077" s="94">
        <v>1368</v>
      </c>
      <c r="P13077" s="94">
        <v>1166</v>
      </c>
      <c r="Q13077" s="94">
        <v>-186</v>
      </c>
      <c r="AS13077" s="94">
        <v>60</v>
      </c>
      <c r="AT13077" s="94">
        <v>-308</v>
      </c>
      <c r="AU13077" s="94">
        <v>62</v>
      </c>
    </row>
    <row r="13078" spans="1:47">
      <c r="A13078" s="85" t="s">
        <v>130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H13078" s="94">
        <v>1468</v>
      </c>
      <c r="I13078" s="94">
        <v>1341</v>
      </c>
      <c r="J13078" s="94">
        <v>1150</v>
      </c>
      <c r="K13078" s="94">
        <v>-172</v>
      </c>
      <c r="O13078" s="94">
        <v>1341</v>
      </c>
      <c r="P13078" s="94">
        <v>1150</v>
      </c>
      <c r="Q13078" s="94">
        <v>-172</v>
      </c>
      <c r="AS13078" s="94">
        <v>58</v>
      </c>
      <c r="AT13078" s="94">
        <v>-286</v>
      </c>
      <c r="AU13078" s="94">
        <v>56</v>
      </c>
    </row>
    <row r="13079" spans="1:47">
      <c r="A13079" s="85" t="s">
        <v>130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H13079" s="94">
        <v>1405</v>
      </c>
      <c r="I13079" s="94">
        <v>1303</v>
      </c>
      <c r="J13079" s="94">
        <v>1117</v>
      </c>
      <c r="K13079" s="94">
        <v>-169</v>
      </c>
      <c r="O13079" s="94">
        <v>1303</v>
      </c>
      <c r="P13079" s="94">
        <v>1117</v>
      </c>
      <c r="Q13079" s="94">
        <v>-169</v>
      </c>
      <c r="AS13079" s="94">
        <v>53</v>
      </c>
      <c r="AT13079" s="94">
        <v>-272</v>
      </c>
      <c r="AU13079" s="94">
        <v>50</v>
      </c>
    </row>
    <row r="13080" spans="1:47">
      <c r="A13080" s="85" t="s">
        <v>130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I13080" s="94">
        <v>1242</v>
      </c>
      <c r="J13080" s="94">
        <v>1107</v>
      </c>
      <c r="K13080" s="94">
        <v>-117</v>
      </c>
      <c r="O13080" s="94">
        <v>1242</v>
      </c>
      <c r="P13080" s="94">
        <v>1107</v>
      </c>
      <c r="Q13080" s="94">
        <v>-117</v>
      </c>
      <c r="AS13080" s="94">
        <v>50</v>
      </c>
      <c r="AT13080" s="94">
        <v>-214</v>
      </c>
      <c r="AU13080" s="94">
        <v>47</v>
      </c>
    </row>
    <row r="13081" spans="1:47">
      <c r="A13081" s="85" t="s">
        <v>130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I13081" s="94">
        <v>1155</v>
      </c>
      <c r="J13081" s="94">
        <v>1096</v>
      </c>
      <c r="K13081" s="94">
        <v>-41</v>
      </c>
      <c r="O13081" s="94">
        <v>1155</v>
      </c>
      <c r="P13081" s="94">
        <v>1096</v>
      </c>
      <c r="Q13081" s="94">
        <v>-41</v>
      </c>
      <c r="AS13081" s="94">
        <v>44</v>
      </c>
      <c r="AT13081" s="94">
        <v>-123</v>
      </c>
      <c r="AU13081" s="94">
        <v>38</v>
      </c>
    </row>
    <row r="13082" spans="1:47">
      <c r="A13082" s="85" t="s">
        <v>130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I13082" s="94">
        <v>1049</v>
      </c>
      <c r="J13082" s="94">
        <v>1155</v>
      </c>
      <c r="K13082" s="94">
        <v>125</v>
      </c>
      <c r="O13082" s="94">
        <v>1049</v>
      </c>
      <c r="P13082" s="94">
        <v>1155</v>
      </c>
      <c r="Q13082" s="94">
        <v>125</v>
      </c>
      <c r="AS13082" s="94">
        <v>45</v>
      </c>
      <c r="AT13082" s="94">
        <v>36</v>
      </c>
      <c r="AU13082" s="94">
        <v>44</v>
      </c>
    </row>
    <row r="13083" spans="1:47">
      <c r="A13083" s="85" t="s">
        <v>130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H13083" s="94">
        <v>1049</v>
      </c>
      <c r="I13083" s="94">
        <v>961</v>
      </c>
      <c r="J13083" s="94">
        <v>1085</v>
      </c>
      <c r="K13083" s="94">
        <v>141</v>
      </c>
      <c r="O13083" s="94">
        <v>961</v>
      </c>
      <c r="P13083" s="94">
        <v>1085</v>
      </c>
      <c r="Q13083" s="94">
        <v>141</v>
      </c>
      <c r="AS13083" s="94">
        <v>42</v>
      </c>
      <c r="AT13083" s="94">
        <v>50</v>
      </c>
      <c r="AU13083" s="94">
        <v>49</v>
      </c>
    </row>
    <row r="13084" spans="1:47">
      <c r="A13084" s="85" t="s">
        <v>130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H13084" s="94">
        <v>976</v>
      </c>
      <c r="I13084" s="94">
        <v>906</v>
      </c>
      <c r="J13084" s="94">
        <v>1037</v>
      </c>
      <c r="K13084" s="94">
        <v>149</v>
      </c>
      <c r="O13084" s="94">
        <v>906</v>
      </c>
      <c r="P13084" s="94">
        <v>1037</v>
      </c>
      <c r="Q13084" s="94">
        <v>149</v>
      </c>
      <c r="AS13084" s="94">
        <v>40</v>
      </c>
      <c r="AT13084" s="94">
        <v>61</v>
      </c>
      <c r="AU13084" s="94">
        <v>48</v>
      </c>
    </row>
    <row r="13085" spans="1:47">
      <c r="A13085" s="85" t="s">
        <v>130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H13085" s="94">
        <v>935</v>
      </c>
      <c r="I13085" s="94">
        <v>874</v>
      </c>
      <c r="J13085" s="94">
        <v>977</v>
      </c>
      <c r="K13085" s="94">
        <v>123</v>
      </c>
      <c r="O13085" s="94">
        <v>874</v>
      </c>
      <c r="P13085" s="94">
        <v>977</v>
      </c>
      <c r="Q13085" s="94">
        <v>123</v>
      </c>
      <c r="AS13085" s="94">
        <v>37</v>
      </c>
      <c r="AT13085" s="94">
        <v>43</v>
      </c>
      <c r="AU13085" s="94">
        <v>43</v>
      </c>
    </row>
    <row r="13086" spans="1:47">
      <c r="A13086" s="85" t="s">
        <v>130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H13086" s="94">
        <v>901</v>
      </c>
      <c r="I13086" s="94">
        <v>865</v>
      </c>
      <c r="J13086" s="94">
        <v>813</v>
      </c>
      <c r="K13086" s="94">
        <v>-38</v>
      </c>
      <c r="O13086" s="94">
        <v>865</v>
      </c>
      <c r="P13086" s="94">
        <v>813</v>
      </c>
      <c r="Q13086" s="94">
        <v>-38</v>
      </c>
      <c r="AS13086" s="94">
        <v>28</v>
      </c>
      <c r="AT13086" s="94">
        <v>-89</v>
      </c>
      <c r="AU13086" s="94">
        <v>23</v>
      </c>
    </row>
    <row r="13087" spans="1:47">
      <c r="A13087" s="85" t="s">
        <v>130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H13087" s="94">
        <v>943</v>
      </c>
      <c r="I13087" s="94">
        <v>885</v>
      </c>
      <c r="J13087" s="94">
        <v>791</v>
      </c>
      <c r="K13087" s="94">
        <v>-76</v>
      </c>
      <c r="O13087" s="94">
        <v>885</v>
      </c>
      <c r="P13087" s="94">
        <v>791</v>
      </c>
      <c r="Q13087" s="94">
        <v>-76</v>
      </c>
      <c r="AS13087" s="94">
        <v>27</v>
      </c>
      <c r="AT13087" s="94">
        <v>-123</v>
      </c>
      <c r="AU13087" s="94">
        <v>20</v>
      </c>
    </row>
    <row r="13088" spans="1:47">
      <c r="A13088" s="85" t="s">
        <v>130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H13088" s="94">
        <v>1076</v>
      </c>
      <c r="I13088" s="94">
        <v>955</v>
      </c>
      <c r="J13088" s="94">
        <v>857</v>
      </c>
      <c r="K13088" s="94">
        <v>-81</v>
      </c>
      <c r="O13088" s="94">
        <v>955</v>
      </c>
      <c r="P13088" s="94">
        <v>857</v>
      </c>
      <c r="Q13088" s="94">
        <v>-81</v>
      </c>
      <c r="AS13088" s="94">
        <v>26</v>
      </c>
      <c r="AT13088" s="94">
        <v>-126</v>
      </c>
      <c r="AU13088" s="94">
        <v>19</v>
      </c>
    </row>
    <row r="13089" spans="1:47">
      <c r="A13089" s="85" t="s">
        <v>130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H13089" s="94">
        <v>1202</v>
      </c>
      <c r="I13089" s="94">
        <v>1068</v>
      </c>
      <c r="J13089" s="94">
        <v>983</v>
      </c>
      <c r="K13089" s="94">
        <v>-60</v>
      </c>
      <c r="O13089" s="94">
        <v>1068</v>
      </c>
      <c r="P13089" s="94">
        <v>983</v>
      </c>
      <c r="Q13089" s="94">
        <v>-60</v>
      </c>
      <c r="AS13089" s="94">
        <v>30</v>
      </c>
      <c r="AT13089" s="94">
        <v>-111</v>
      </c>
      <c r="AU13089" s="94">
        <v>21</v>
      </c>
    </row>
    <row r="13090" spans="1:47">
      <c r="A13090" s="85" t="s">
        <v>130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H13090" s="94">
        <v>1239</v>
      </c>
      <c r="I13090" s="94">
        <v>1142</v>
      </c>
      <c r="J13090" s="94">
        <v>1053</v>
      </c>
      <c r="K13090" s="94">
        <v>-69</v>
      </c>
      <c r="O13090" s="94">
        <v>1142</v>
      </c>
      <c r="P13090" s="94">
        <v>1053</v>
      </c>
      <c r="Q13090" s="94">
        <v>-69</v>
      </c>
      <c r="AS13090" s="94">
        <v>35</v>
      </c>
      <c r="AT13090" s="94">
        <v>-123</v>
      </c>
      <c r="AU13090" s="94">
        <v>19</v>
      </c>
    </row>
    <row r="13091" spans="1:47">
      <c r="A13091" s="85" t="s">
        <v>130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H13091" s="94">
        <v>1263</v>
      </c>
      <c r="I13091" s="94">
        <v>1184</v>
      </c>
      <c r="J13091" s="94">
        <v>1071</v>
      </c>
      <c r="K13091" s="94">
        <v>-96</v>
      </c>
      <c r="O13091" s="94">
        <v>1184</v>
      </c>
      <c r="P13091" s="94">
        <v>1071</v>
      </c>
      <c r="Q13091" s="94">
        <v>-96</v>
      </c>
      <c r="AS13091" s="94">
        <v>37</v>
      </c>
      <c r="AT13091" s="94">
        <v>-149</v>
      </c>
      <c r="AU13091" s="94">
        <v>16</v>
      </c>
    </row>
    <row r="13092" spans="1:47">
      <c r="A13092" s="85" t="s">
        <v>130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I13092" s="94">
        <v>1232</v>
      </c>
      <c r="J13092" s="94">
        <v>1089</v>
      </c>
      <c r="K13092" s="94">
        <v>-125</v>
      </c>
      <c r="O13092" s="94">
        <v>1232</v>
      </c>
      <c r="P13092" s="94">
        <v>1089</v>
      </c>
      <c r="Q13092" s="94">
        <v>-125</v>
      </c>
      <c r="AS13092" s="94">
        <v>41</v>
      </c>
      <c r="AT13092" s="94">
        <v>-182</v>
      </c>
      <c r="AU13092" s="94">
        <v>16</v>
      </c>
    </row>
    <row r="13093" spans="1:47">
      <c r="A13093" s="85" t="s">
        <v>130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I13093" s="94">
        <v>1268</v>
      </c>
      <c r="J13093" s="94">
        <v>1101</v>
      </c>
      <c r="K13093" s="94">
        <v>-148</v>
      </c>
      <c r="O13093" s="94">
        <v>1268</v>
      </c>
      <c r="P13093" s="94">
        <v>1101</v>
      </c>
      <c r="Q13093" s="94">
        <v>-148</v>
      </c>
      <c r="AS13093" s="94">
        <v>43</v>
      </c>
      <c r="AT13093" s="94">
        <v>-209</v>
      </c>
      <c r="AU13093" s="94">
        <v>18</v>
      </c>
    </row>
    <row r="13094" spans="1:47">
      <c r="A13094" s="85" t="s">
        <v>130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I13094" s="94">
        <v>1283</v>
      </c>
      <c r="J13094" s="94">
        <v>1129</v>
      </c>
      <c r="K13094" s="94">
        <v>-136</v>
      </c>
      <c r="O13094" s="94">
        <v>1283</v>
      </c>
      <c r="P13094" s="94">
        <v>1129</v>
      </c>
      <c r="Q13094" s="94">
        <v>-136</v>
      </c>
      <c r="AS13094" s="94">
        <v>47</v>
      </c>
      <c r="AT13094" s="94">
        <v>-212</v>
      </c>
      <c r="AU13094" s="94">
        <v>29</v>
      </c>
    </row>
    <row r="13095" spans="1:47">
      <c r="A13095" s="85" t="s">
        <v>130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I13095" s="94">
        <v>1287</v>
      </c>
      <c r="J13095" s="94">
        <v>1261</v>
      </c>
      <c r="K13095" s="94">
        <v>-9</v>
      </c>
      <c r="O13095" s="94">
        <v>1287</v>
      </c>
      <c r="P13095" s="94">
        <v>1261</v>
      </c>
      <c r="Q13095" s="94">
        <v>-9</v>
      </c>
      <c r="AS13095" s="94">
        <v>55</v>
      </c>
      <c r="AT13095" s="94">
        <v>-115</v>
      </c>
      <c r="AU13095" s="94">
        <v>51</v>
      </c>
    </row>
    <row r="13096" spans="1:47">
      <c r="A13096" s="85" t="s">
        <v>130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I13096" s="94">
        <v>1315</v>
      </c>
      <c r="J13096" s="94">
        <v>1253</v>
      </c>
      <c r="K13096" s="94">
        <v>-45</v>
      </c>
      <c r="O13096" s="94">
        <v>1315</v>
      </c>
      <c r="P13096" s="94">
        <v>1253</v>
      </c>
      <c r="Q13096" s="94">
        <v>-45</v>
      </c>
      <c r="AS13096" s="94">
        <v>52</v>
      </c>
      <c r="AT13096" s="94">
        <v>-147</v>
      </c>
      <c r="AU13096" s="94">
        <v>50</v>
      </c>
    </row>
    <row r="13097" spans="1:47">
      <c r="A13097" s="85" t="s">
        <v>130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I13097" s="94">
        <v>1351</v>
      </c>
      <c r="J13097" s="94">
        <v>1250</v>
      </c>
      <c r="K13097" s="94">
        <v>-82</v>
      </c>
      <c r="O13097" s="94">
        <v>1351</v>
      </c>
      <c r="P13097" s="94">
        <v>1250</v>
      </c>
      <c r="Q13097" s="94">
        <v>-82</v>
      </c>
      <c r="AS13097" s="94">
        <v>51</v>
      </c>
      <c r="AT13097" s="94">
        <v>-187</v>
      </c>
      <c r="AU13097" s="94">
        <v>54</v>
      </c>
    </row>
    <row r="13098" spans="1:47">
      <c r="A13098" s="85" t="s">
        <v>130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I13098" s="94">
        <v>1380</v>
      </c>
      <c r="J13098" s="94">
        <v>1246</v>
      </c>
      <c r="K13098" s="94">
        <v>-115</v>
      </c>
      <c r="O13098" s="94">
        <v>1380</v>
      </c>
      <c r="P13098" s="94">
        <v>1246</v>
      </c>
      <c r="Q13098" s="94">
        <v>-115</v>
      </c>
      <c r="AS13098" s="94">
        <v>51</v>
      </c>
      <c r="AT13098" s="94">
        <v>-223</v>
      </c>
      <c r="AU13098" s="94">
        <v>57</v>
      </c>
    </row>
    <row r="13099" spans="1:47">
      <c r="A13099" s="85" t="s">
        <v>130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I13099" s="94">
        <v>1381</v>
      </c>
      <c r="J13099" s="94">
        <v>1244</v>
      </c>
      <c r="K13099" s="94">
        <v>-121</v>
      </c>
      <c r="O13099" s="94">
        <v>1381</v>
      </c>
      <c r="P13099" s="94">
        <v>1244</v>
      </c>
      <c r="Q13099" s="94">
        <v>-121</v>
      </c>
      <c r="AS13099" s="94">
        <v>51</v>
      </c>
      <c r="AT13099" s="94">
        <v>-227</v>
      </c>
      <c r="AU13099" s="94">
        <v>55</v>
      </c>
    </row>
    <row r="13100" spans="1:47">
      <c r="A13100" s="85" t="s">
        <v>130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I13100" s="94">
        <v>1414</v>
      </c>
      <c r="J13100" s="94">
        <v>1249</v>
      </c>
      <c r="K13100" s="94">
        <v>-147</v>
      </c>
      <c r="O13100" s="94">
        <v>1414</v>
      </c>
      <c r="P13100" s="94">
        <v>1249</v>
      </c>
      <c r="Q13100" s="94">
        <v>-147</v>
      </c>
      <c r="AS13100" s="94">
        <v>54</v>
      </c>
      <c r="AT13100" s="94">
        <v>-257</v>
      </c>
      <c r="AU13100" s="94">
        <v>56</v>
      </c>
    </row>
    <row r="13101" spans="1:47">
      <c r="A13101" s="85" t="s">
        <v>130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H13101" s="94">
        <v>1652</v>
      </c>
      <c r="I13101" s="94">
        <v>1479</v>
      </c>
      <c r="J13101" s="94">
        <v>1284</v>
      </c>
      <c r="K13101" s="94">
        <v>-177</v>
      </c>
      <c r="O13101" s="94">
        <v>1479</v>
      </c>
      <c r="P13101" s="94">
        <v>1284</v>
      </c>
      <c r="Q13101" s="94">
        <v>-177</v>
      </c>
      <c r="AS13101" s="94">
        <v>58</v>
      </c>
      <c r="AT13101" s="94">
        <v>-297</v>
      </c>
      <c r="AU13101" s="94">
        <v>62</v>
      </c>
    </row>
    <row r="13102" spans="1:47">
      <c r="A13102" s="85" t="s">
        <v>130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H13102" s="94">
        <v>1631</v>
      </c>
      <c r="I13102" s="94">
        <v>1434</v>
      </c>
      <c r="J13102" s="94">
        <v>1276</v>
      </c>
      <c r="K13102" s="94">
        <v>-140</v>
      </c>
      <c r="O13102" s="94">
        <v>1434</v>
      </c>
      <c r="P13102" s="94">
        <v>1276</v>
      </c>
      <c r="Q13102" s="94">
        <v>-140</v>
      </c>
      <c r="AS13102" s="94">
        <v>56</v>
      </c>
      <c r="AT13102" s="94">
        <v>-255</v>
      </c>
      <c r="AU13102" s="94">
        <v>59</v>
      </c>
    </row>
    <row r="13103" spans="1:47">
      <c r="A13103" s="85" t="s">
        <v>130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H13103" s="94">
        <v>1567</v>
      </c>
      <c r="I13103" s="94">
        <v>1370</v>
      </c>
      <c r="J13103" s="94">
        <v>1216</v>
      </c>
      <c r="K13103" s="94">
        <v>-135</v>
      </c>
      <c r="O13103" s="94">
        <v>1370</v>
      </c>
      <c r="P13103" s="94">
        <v>1216</v>
      </c>
      <c r="Q13103" s="94">
        <v>-135</v>
      </c>
      <c r="AS13103" s="94">
        <v>53</v>
      </c>
      <c r="AT13103" s="94">
        <v>-239</v>
      </c>
      <c r="AU13103" s="94">
        <v>51</v>
      </c>
    </row>
    <row r="13104" spans="1:47">
      <c r="A13104" s="85" t="s">
        <v>130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I13104" s="94">
        <v>1284</v>
      </c>
      <c r="J13104" s="94">
        <v>1185</v>
      </c>
      <c r="K13104" s="94">
        <v>-80</v>
      </c>
      <c r="O13104" s="94">
        <v>1284</v>
      </c>
      <c r="P13104" s="94">
        <v>1185</v>
      </c>
      <c r="Q13104" s="94">
        <v>-80</v>
      </c>
      <c r="AS13104" s="94">
        <v>49</v>
      </c>
      <c r="AT13104" s="94">
        <v>-178</v>
      </c>
      <c r="AU13104" s="94">
        <v>49</v>
      </c>
    </row>
    <row r="13105" spans="1:47">
      <c r="A13105" s="85" t="s">
        <v>130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I13105" s="94">
        <v>1182</v>
      </c>
      <c r="J13105" s="94">
        <v>1184</v>
      </c>
      <c r="K13105" s="94">
        <v>18</v>
      </c>
      <c r="O13105" s="94">
        <v>1182</v>
      </c>
      <c r="P13105" s="94">
        <v>1184</v>
      </c>
      <c r="Q13105" s="94">
        <v>18</v>
      </c>
      <c r="AS13105" s="94">
        <v>46</v>
      </c>
      <c r="AT13105" s="94">
        <v>-71</v>
      </c>
      <c r="AU13105" s="94">
        <v>43</v>
      </c>
    </row>
    <row r="13106" spans="1:47">
      <c r="A13106" s="85" t="s">
        <v>130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I13106" s="94">
        <v>1072</v>
      </c>
      <c r="J13106" s="94">
        <v>1158</v>
      </c>
      <c r="K13106" s="94">
        <v>104</v>
      </c>
      <c r="O13106" s="94">
        <v>1072</v>
      </c>
      <c r="P13106" s="94">
        <v>1158</v>
      </c>
      <c r="Q13106" s="94">
        <v>104</v>
      </c>
      <c r="AS13106" s="94">
        <v>42</v>
      </c>
      <c r="AT13106" s="94">
        <v>20</v>
      </c>
      <c r="AU13106" s="94">
        <v>42</v>
      </c>
    </row>
    <row r="13107" spans="1:47">
      <c r="A13107" s="85" t="s">
        <v>130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H13107" s="94">
        <v>1127</v>
      </c>
      <c r="I13107" s="94">
        <v>981</v>
      </c>
      <c r="J13107" s="94">
        <v>1139</v>
      </c>
      <c r="K13107" s="94">
        <v>176</v>
      </c>
      <c r="O13107" s="94">
        <v>981</v>
      </c>
      <c r="P13107" s="94">
        <v>1139</v>
      </c>
      <c r="Q13107" s="94">
        <v>176</v>
      </c>
      <c r="AS13107" s="94">
        <v>41</v>
      </c>
      <c r="AT13107" s="94">
        <v>88</v>
      </c>
      <c r="AU13107" s="94">
        <v>47</v>
      </c>
    </row>
    <row r="13108" spans="1:47">
      <c r="A13108" s="85" t="s">
        <v>130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H13108" s="94">
        <v>1046</v>
      </c>
      <c r="I13108" s="94">
        <v>921</v>
      </c>
      <c r="J13108" s="94">
        <v>1039</v>
      </c>
      <c r="K13108" s="94">
        <v>136</v>
      </c>
      <c r="O13108" s="94">
        <v>921</v>
      </c>
      <c r="P13108" s="94">
        <v>1039</v>
      </c>
      <c r="Q13108" s="94">
        <v>136</v>
      </c>
      <c r="AS13108" s="94">
        <v>36</v>
      </c>
      <c r="AT13108" s="94">
        <v>64</v>
      </c>
      <c r="AU13108" s="94">
        <v>36</v>
      </c>
    </row>
    <row r="13109" spans="1:47">
      <c r="A13109" s="85" t="s">
        <v>130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H13109" s="94">
        <v>1003</v>
      </c>
      <c r="I13109" s="94">
        <v>883</v>
      </c>
      <c r="J13109" s="94">
        <v>936</v>
      </c>
      <c r="K13109" s="94">
        <v>69</v>
      </c>
      <c r="O13109" s="94">
        <v>883</v>
      </c>
      <c r="P13109" s="94">
        <v>936</v>
      </c>
      <c r="Q13109" s="94">
        <v>69</v>
      </c>
      <c r="AS13109" s="94">
        <v>32</v>
      </c>
      <c r="AT13109" s="94">
        <v>8</v>
      </c>
      <c r="AU13109" s="94">
        <v>29</v>
      </c>
    </row>
    <row r="13110" spans="1:47">
      <c r="A13110" s="85" t="s">
        <v>130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H13110" s="94">
        <v>985</v>
      </c>
      <c r="I13110" s="94">
        <v>875</v>
      </c>
      <c r="J13110" s="94">
        <v>927</v>
      </c>
      <c r="K13110" s="94">
        <v>70</v>
      </c>
      <c r="O13110" s="94">
        <v>875</v>
      </c>
      <c r="P13110" s="94">
        <v>927</v>
      </c>
      <c r="Q13110" s="94">
        <v>70</v>
      </c>
      <c r="AS13110" s="94">
        <v>31</v>
      </c>
      <c r="AT13110" s="94">
        <v>14</v>
      </c>
      <c r="AU13110" s="94">
        <v>25</v>
      </c>
    </row>
    <row r="13111" spans="1:47">
      <c r="A13111" s="85" t="s">
        <v>130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H13111" s="94">
        <v>1023</v>
      </c>
      <c r="I13111" s="94">
        <v>900</v>
      </c>
      <c r="J13111" s="94">
        <v>946</v>
      </c>
      <c r="K13111" s="94">
        <v>64</v>
      </c>
      <c r="O13111" s="94">
        <v>900</v>
      </c>
      <c r="P13111" s="94">
        <v>946</v>
      </c>
      <c r="Q13111" s="94">
        <v>64</v>
      </c>
      <c r="AS13111" s="94">
        <v>30</v>
      </c>
      <c r="AT13111" s="94">
        <v>12</v>
      </c>
      <c r="AU13111" s="94">
        <v>22</v>
      </c>
    </row>
    <row r="13112" spans="1:47">
      <c r="A13112" s="85" t="s">
        <v>130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H13112" s="94">
        <v>1147</v>
      </c>
      <c r="I13112" s="94">
        <v>970</v>
      </c>
      <c r="J13112" s="94">
        <v>967</v>
      </c>
      <c r="K13112" s="94">
        <v>15</v>
      </c>
      <c r="O13112" s="94">
        <v>970</v>
      </c>
      <c r="P13112" s="94">
        <v>967</v>
      </c>
      <c r="Q13112" s="94">
        <v>15</v>
      </c>
      <c r="AS13112" s="94">
        <v>30</v>
      </c>
      <c r="AT13112" s="94">
        <v>-42</v>
      </c>
      <c r="AU13112" s="94">
        <v>27</v>
      </c>
    </row>
    <row r="13113" spans="1:47">
      <c r="A13113" s="85" t="s">
        <v>130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H13113" s="94">
        <v>1275</v>
      </c>
      <c r="I13113" s="94">
        <v>1077</v>
      </c>
      <c r="J13113" s="94">
        <v>999</v>
      </c>
      <c r="K13113" s="94">
        <v>-60</v>
      </c>
      <c r="O13113" s="94">
        <v>1077</v>
      </c>
      <c r="P13113" s="94">
        <v>999</v>
      </c>
      <c r="Q13113" s="94">
        <v>-60</v>
      </c>
      <c r="AS13113" s="94">
        <v>32</v>
      </c>
      <c r="AT13113" s="94">
        <v>-116</v>
      </c>
      <c r="AU13113" s="94">
        <v>24</v>
      </c>
    </row>
    <row r="13114" spans="1:47">
      <c r="A13114" s="85" t="s">
        <v>130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H13114" s="94">
        <v>1311</v>
      </c>
      <c r="I13114" s="94">
        <v>1143</v>
      </c>
      <c r="J13114" s="94">
        <v>992</v>
      </c>
      <c r="K13114" s="94">
        <v>-134</v>
      </c>
      <c r="O13114" s="94">
        <v>1143</v>
      </c>
      <c r="P13114" s="94">
        <v>992</v>
      </c>
      <c r="Q13114" s="94">
        <v>-134</v>
      </c>
      <c r="AS13114" s="94">
        <v>30</v>
      </c>
      <c r="AT13114" s="94">
        <v>-168</v>
      </c>
      <c r="AU13114" s="94">
        <v>4</v>
      </c>
    </row>
    <row r="13115" spans="1:47">
      <c r="A13115" s="85" t="s">
        <v>130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H13115" s="94">
        <v>1329</v>
      </c>
      <c r="I13115" s="94">
        <v>1182</v>
      </c>
      <c r="J13115" s="94">
        <v>1088</v>
      </c>
      <c r="K13115" s="94">
        <v>-76</v>
      </c>
      <c r="O13115" s="94">
        <v>1182</v>
      </c>
      <c r="P13115" s="94">
        <v>1088</v>
      </c>
      <c r="Q13115" s="94">
        <v>-76</v>
      </c>
      <c r="AS13115" s="94">
        <v>39</v>
      </c>
      <c r="AT13115" s="94">
        <v>-134</v>
      </c>
      <c r="AU13115" s="94">
        <v>19</v>
      </c>
    </row>
    <row r="13116" spans="1:47">
      <c r="A13116" s="85" t="s">
        <v>130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I13116" s="94">
        <v>1237</v>
      </c>
      <c r="J13116" s="94">
        <v>1097</v>
      </c>
      <c r="K13116" s="94">
        <v>-124</v>
      </c>
      <c r="O13116" s="94">
        <v>1237</v>
      </c>
      <c r="P13116" s="94">
        <v>1097</v>
      </c>
      <c r="Q13116" s="94">
        <v>-124</v>
      </c>
      <c r="AS13116" s="94">
        <v>41</v>
      </c>
      <c r="AT13116" s="94">
        <v>-181</v>
      </c>
      <c r="AU13116" s="94">
        <v>16</v>
      </c>
    </row>
    <row r="13117" spans="1:47">
      <c r="A13117" s="85" t="s">
        <v>130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I13117" s="94">
        <v>1282</v>
      </c>
      <c r="J13117" s="94">
        <v>1056</v>
      </c>
      <c r="K13117" s="94">
        <v>-209</v>
      </c>
      <c r="O13117" s="94">
        <v>1282</v>
      </c>
      <c r="P13117" s="94">
        <v>1056</v>
      </c>
      <c r="Q13117" s="94">
        <v>-209</v>
      </c>
      <c r="AS13117" s="94">
        <v>41</v>
      </c>
      <c r="AT13117" s="94">
        <v>-263</v>
      </c>
      <c r="AU13117" s="94">
        <v>13</v>
      </c>
    </row>
    <row r="13118" spans="1:47">
      <c r="A13118" s="85" t="s">
        <v>130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I13118" s="94">
        <v>1325</v>
      </c>
      <c r="J13118" s="94">
        <v>1096</v>
      </c>
      <c r="K13118" s="94">
        <v>-211</v>
      </c>
      <c r="O13118" s="94">
        <v>1325</v>
      </c>
      <c r="P13118" s="94">
        <v>1096</v>
      </c>
      <c r="Q13118" s="94">
        <v>-211</v>
      </c>
      <c r="AS13118" s="94">
        <v>44</v>
      </c>
      <c r="AT13118" s="94">
        <v>-277</v>
      </c>
      <c r="AU13118" s="94">
        <v>22</v>
      </c>
    </row>
    <row r="13119" spans="1:47">
      <c r="A13119" s="85" t="s">
        <v>130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I13119" s="94">
        <v>1363</v>
      </c>
      <c r="J13119" s="94">
        <v>1084</v>
      </c>
      <c r="K13119" s="94">
        <v>-261</v>
      </c>
      <c r="O13119" s="94">
        <v>1363</v>
      </c>
      <c r="P13119" s="94">
        <v>1084</v>
      </c>
      <c r="Q13119" s="94">
        <v>-261</v>
      </c>
      <c r="AS13119" s="94">
        <v>46</v>
      </c>
      <c r="AT13119" s="94">
        <v>-334</v>
      </c>
      <c r="AU13119" s="94">
        <v>27</v>
      </c>
    </row>
    <row r="13120" spans="1:47">
      <c r="A13120" s="85" t="s">
        <v>130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I13120" s="94">
        <v>1397</v>
      </c>
      <c r="J13120" s="94">
        <v>1190</v>
      </c>
      <c r="K13120" s="94">
        <v>-190</v>
      </c>
      <c r="O13120" s="94">
        <v>1397</v>
      </c>
      <c r="P13120" s="94">
        <v>1190</v>
      </c>
      <c r="Q13120" s="94">
        <v>-190</v>
      </c>
      <c r="AS13120" s="94">
        <v>48</v>
      </c>
      <c r="AT13120" s="94">
        <v>-276</v>
      </c>
      <c r="AU13120" s="94">
        <v>38</v>
      </c>
    </row>
    <row r="13121" spans="1:47">
      <c r="A13121" s="85" t="s">
        <v>130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I13121" s="94">
        <v>1414</v>
      </c>
      <c r="J13121" s="94">
        <v>1206</v>
      </c>
      <c r="K13121" s="94">
        <v>-191</v>
      </c>
      <c r="O13121" s="94">
        <v>1414</v>
      </c>
      <c r="P13121" s="94">
        <v>1206</v>
      </c>
      <c r="Q13121" s="94">
        <v>-191</v>
      </c>
      <c r="AS13121" s="94">
        <v>51</v>
      </c>
      <c r="AT13121" s="94">
        <v>-289</v>
      </c>
      <c r="AU13121" s="94">
        <v>47</v>
      </c>
    </row>
    <row r="13122" spans="1:47">
      <c r="A13122" s="85" t="s">
        <v>130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I13122" s="94">
        <v>1423</v>
      </c>
      <c r="J13122" s="94">
        <v>1142</v>
      </c>
      <c r="K13122" s="94">
        <v>-265</v>
      </c>
      <c r="O13122" s="94">
        <v>1423</v>
      </c>
      <c r="P13122" s="94">
        <v>1142</v>
      </c>
      <c r="Q13122" s="94">
        <v>-265</v>
      </c>
      <c r="AS13122" s="94">
        <v>50</v>
      </c>
      <c r="AT13122" s="94">
        <v>-364</v>
      </c>
      <c r="AU13122" s="94">
        <v>49</v>
      </c>
    </row>
    <row r="13123" spans="1:47">
      <c r="A13123" s="85" t="s">
        <v>130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I13123" s="94">
        <v>1411</v>
      </c>
      <c r="J13123" s="94">
        <v>1127</v>
      </c>
      <c r="K13123" s="94">
        <v>-268</v>
      </c>
      <c r="O13123" s="94">
        <v>1411</v>
      </c>
      <c r="P13123" s="94">
        <v>1127</v>
      </c>
      <c r="Q13123" s="94">
        <v>-268</v>
      </c>
      <c r="AS13123" s="94">
        <v>49</v>
      </c>
      <c r="AT13123" s="94">
        <v>-365</v>
      </c>
      <c r="AU13123" s="94">
        <v>48</v>
      </c>
    </row>
    <row r="13124" spans="1:47">
      <c r="A13124" s="85" t="s">
        <v>130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I13124" s="94">
        <v>1442</v>
      </c>
      <c r="J13124" s="94">
        <v>1148</v>
      </c>
      <c r="K13124" s="94">
        <v>-277</v>
      </c>
      <c r="O13124" s="94">
        <v>1442</v>
      </c>
      <c r="P13124" s="94">
        <v>1148</v>
      </c>
      <c r="Q13124" s="94">
        <v>-277</v>
      </c>
      <c r="AS13124" s="94">
        <v>51</v>
      </c>
      <c r="AT13124" s="94">
        <v>-374</v>
      </c>
      <c r="AU13124" s="94">
        <v>46</v>
      </c>
    </row>
    <row r="13125" spans="1:47">
      <c r="A13125" s="85" t="s">
        <v>130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I13125" s="94">
        <v>1502</v>
      </c>
      <c r="J13125" s="94">
        <v>1189</v>
      </c>
      <c r="K13125" s="94">
        <v>-297</v>
      </c>
      <c r="O13125" s="94">
        <v>1502</v>
      </c>
      <c r="P13125" s="94">
        <v>1189</v>
      </c>
      <c r="Q13125" s="94">
        <v>-297</v>
      </c>
      <c r="AS13125" s="94">
        <v>56</v>
      </c>
      <c r="AT13125" s="94">
        <v>-409</v>
      </c>
      <c r="AU13125" s="94">
        <v>56</v>
      </c>
    </row>
    <row r="13126" spans="1:47">
      <c r="A13126" s="85" t="s">
        <v>130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I13126" s="94">
        <v>1452</v>
      </c>
      <c r="J13126" s="94">
        <v>1162</v>
      </c>
      <c r="K13126" s="94">
        <v>-273</v>
      </c>
      <c r="O13126" s="94">
        <v>1452</v>
      </c>
      <c r="P13126" s="94">
        <v>1162</v>
      </c>
      <c r="Q13126" s="94">
        <v>-273</v>
      </c>
      <c r="AS13126" s="94">
        <v>53</v>
      </c>
      <c r="AT13126" s="94">
        <v>-375</v>
      </c>
      <c r="AU13126" s="94">
        <v>49</v>
      </c>
    </row>
    <row r="13127" spans="1:47">
      <c r="A13127" s="85" t="s">
        <v>130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I13127" s="94">
        <v>1380</v>
      </c>
      <c r="J13127" s="94">
        <v>1138</v>
      </c>
      <c r="K13127" s="94">
        <v>-223</v>
      </c>
      <c r="O13127" s="94">
        <v>1380</v>
      </c>
      <c r="P13127" s="94">
        <v>1138</v>
      </c>
      <c r="Q13127" s="94">
        <v>-223</v>
      </c>
      <c r="AS13127" s="94">
        <v>51</v>
      </c>
      <c r="AT13127" s="94">
        <v>-316</v>
      </c>
      <c r="AU13127" s="94">
        <v>42</v>
      </c>
    </row>
    <row r="13128" spans="1:47">
      <c r="A13128" s="85" t="s">
        <v>130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I13128" s="94">
        <v>1292</v>
      </c>
      <c r="J13128" s="94">
        <v>1096</v>
      </c>
      <c r="K13128" s="94">
        <v>-180</v>
      </c>
      <c r="O13128" s="94">
        <v>1292</v>
      </c>
      <c r="P13128" s="94">
        <v>1096</v>
      </c>
      <c r="Q13128" s="94">
        <v>-180</v>
      </c>
      <c r="AS13128" s="94">
        <v>45</v>
      </c>
      <c r="AT13128" s="94">
        <v>-256</v>
      </c>
      <c r="AU13128" s="94">
        <v>31</v>
      </c>
    </row>
    <row r="13129" spans="1:47">
      <c r="A13129" s="85" t="s">
        <v>130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I13129" s="94">
        <v>1185</v>
      </c>
      <c r="J13129" s="94">
        <v>1021</v>
      </c>
      <c r="K13129" s="94">
        <v>-147</v>
      </c>
      <c r="O13129" s="94">
        <v>1185</v>
      </c>
      <c r="P13129" s="94">
        <v>1021</v>
      </c>
      <c r="Q13129" s="94">
        <v>-147</v>
      </c>
      <c r="AS13129" s="94">
        <v>38</v>
      </c>
      <c r="AT13129" s="94">
        <v>-207</v>
      </c>
      <c r="AU13129" s="94">
        <v>22</v>
      </c>
    </row>
    <row r="13130" spans="1:47">
      <c r="A13130" s="85" t="s">
        <v>130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I13130" s="94">
        <v>1073</v>
      </c>
      <c r="J13130" s="94">
        <v>978</v>
      </c>
      <c r="K13130" s="94">
        <v>-76</v>
      </c>
      <c r="O13130" s="94">
        <v>1073</v>
      </c>
      <c r="P13130" s="94">
        <v>978</v>
      </c>
      <c r="Q13130" s="94">
        <v>-76</v>
      </c>
      <c r="AS13130" s="94">
        <v>36</v>
      </c>
      <c r="AT13130" s="94">
        <v>-139</v>
      </c>
      <c r="AU13130" s="94">
        <v>27</v>
      </c>
    </row>
    <row r="13131" spans="1:47">
      <c r="A13131" s="85" t="s">
        <v>130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H13131" s="94">
        <v>1105</v>
      </c>
      <c r="I13131" s="94">
        <v>985</v>
      </c>
      <c r="J13131" s="94">
        <v>894</v>
      </c>
      <c r="K13131" s="94">
        <v>-73</v>
      </c>
      <c r="O13131" s="94">
        <v>985</v>
      </c>
      <c r="P13131" s="94">
        <v>894</v>
      </c>
      <c r="Q13131" s="94">
        <v>-73</v>
      </c>
      <c r="AS13131" s="94">
        <v>30</v>
      </c>
      <c r="AT13131" s="94">
        <v>-126</v>
      </c>
      <c r="AU13131" s="94">
        <v>23</v>
      </c>
    </row>
    <row r="13132" spans="1:47">
      <c r="A13132" s="85" t="s">
        <v>130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H13132" s="94">
        <v>1061</v>
      </c>
      <c r="I13132" s="94">
        <v>928</v>
      </c>
      <c r="J13132" s="94">
        <v>893</v>
      </c>
      <c r="K13132" s="94">
        <v>-19</v>
      </c>
      <c r="O13132" s="94">
        <v>928</v>
      </c>
      <c r="P13132" s="94">
        <v>893</v>
      </c>
      <c r="Q13132" s="94">
        <v>-19</v>
      </c>
      <c r="AS13132" s="94">
        <v>30</v>
      </c>
      <c r="AT13132" s="94">
        <v>-76</v>
      </c>
      <c r="AU13132" s="94">
        <v>27</v>
      </c>
    </row>
    <row r="13133" spans="1:47">
      <c r="A13133" s="85" t="s">
        <v>130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H13133" s="94">
        <v>1052</v>
      </c>
      <c r="I13133" s="94">
        <v>893</v>
      </c>
      <c r="J13133" s="94">
        <v>854</v>
      </c>
      <c r="K13133" s="94">
        <v>-22</v>
      </c>
      <c r="O13133" s="94">
        <v>893</v>
      </c>
      <c r="P13133" s="94">
        <v>854</v>
      </c>
      <c r="Q13133" s="94">
        <v>-22</v>
      </c>
      <c r="AS13133" s="94">
        <v>27</v>
      </c>
      <c r="AT13133" s="94">
        <v>-68</v>
      </c>
      <c r="AU13133" s="94">
        <v>19</v>
      </c>
    </row>
    <row r="13134" spans="1:47">
      <c r="A13134" s="85" t="s">
        <v>130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H13134" s="94">
        <v>1066</v>
      </c>
      <c r="I13134" s="94">
        <v>878</v>
      </c>
      <c r="J13134" s="94">
        <v>835</v>
      </c>
      <c r="K13134" s="94">
        <v>-25</v>
      </c>
      <c r="O13134" s="94">
        <v>878</v>
      </c>
      <c r="P13134" s="94">
        <v>835</v>
      </c>
      <c r="Q13134" s="94">
        <v>-25</v>
      </c>
      <c r="AS13134" s="94">
        <v>26</v>
      </c>
      <c r="AT13134" s="94">
        <v>-63</v>
      </c>
      <c r="AU13134" s="94">
        <v>12</v>
      </c>
    </row>
    <row r="13135" spans="1:47">
      <c r="A13135" s="85" t="s">
        <v>130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H13135" s="94">
        <v>1163</v>
      </c>
      <c r="I13135" s="94">
        <v>895</v>
      </c>
      <c r="J13135" s="94">
        <v>842</v>
      </c>
      <c r="K13135" s="94">
        <v>-36</v>
      </c>
      <c r="O13135" s="94">
        <v>895</v>
      </c>
      <c r="P13135" s="94">
        <v>842</v>
      </c>
      <c r="Q13135" s="94">
        <v>-36</v>
      </c>
      <c r="AS13135" s="94">
        <v>24</v>
      </c>
      <c r="AT13135" s="94">
        <v>-71</v>
      </c>
      <c r="AU13135" s="94">
        <v>11</v>
      </c>
    </row>
    <row r="13136" spans="1:47">
      <c r="A13136" s="85" t="s">
        <v>130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H13136" s="94">
        <v>1338</v>
      </c>
      <c r="I13136" s="94">
        <v>961</v>
      </c>
      <c r="J13136" s="94">
        <v>868</v>
      </c>
      <c r="K13136" s="94">
        <v>-75</v>
      </c>
      <c r="O13136" s="94">
        <v>961</v>
      </c>
      <c r="P13136" s="94">
        <v>868</v>
      </c>
      <c r="Q13136" s="94">
        <v>-75</v>
      </c>
      <c r="AS13136" s="94">
        <v>26</v>
      </c>
      <c r="AT13136" s="94">
        <v>-117</v>
      </c>
      <c r="AU13136" s="94">
        <v>16</v>
      </c>
    </row>
    <row r="13137" spans="1:47">
      <c r="A13137" s="85" t="s">
        <v>130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H13137" s="94">
        <v>1527</v>
      </c>
      <c r="I13137" s="94">
        <v>1071</v>
      </c>
      <c r="J13137" s="94">
        <v>919</v>
      </c>
      <c r="K13137" s="94">
        <v>-135</v>
      </c>
      <c r="O13137" s="94">
        <v>1071</v>
      </c>
      <c r="P13137" s="94">
        <v>919</v>
      </c>
      <c r="Q13137" s="94">
        <v>-135</v>
      </c>
      <c r="AS13137" s="94">
        <v>27</v>
      </c>
      <c r="AT13137" s="94">
        <v>-177</v>
      </c>
      <c r="AU13137" s="94">
        <v>15</v>
      </c>
    </row>
    <row r="13138" spans="1:47">
      <c r="A13138" s="85" t="s">
        <v>130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H13138" s="94">
        <v>1604</v>
      </c>
      <c r="I13138" s="94">
        <v>1147</v>
      </c>
      <c r="J13138" s="94">
        <v>983</v>
      </c>
      <c r="K13138" s="94">
        <v>-147</v>
      </c>
      <c r="O13138" s="94">
        <v>1147</v>
      </c>
      <c r="P13138" s="94">
        <v>983</v>
      </c>
      <c r="Q13138" s="94">
        <v>-147</v>
      </c>
      <c r="AS13138" s="94">
        <v>30</v>
      </c>
      <c r="AT13138" s="94">
        <v>-183</v>
      </c>
      <c r="AU13138" s="94">
        <v>6</v>
      </c>
    </row>
    <row r="13139" spans="1:47">
      <c r="A13139" s="85" t="s">
        <v>130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H13139" s="94">
        <v>1653</v>
      </c>
      <c r="I13139" s="94">
        <v>1190</v>
      </c>
      <c r="J13139" s="94">
        <v>1019</v>
      </c>
      <c r="K13139" s="94">
        <v>-154</v>
      </c>
      <c r="O13139" s="94">
        <v>1190</v>
      </c>
      <c r="P13139" s="94">
        <v>1019</v>
      </c>
      <c r="Q13139" s="94">
        <v>-154</v>
      </c>
      <c r="AS13139" s="94">
        <v>33</v>
      </c>
      <c r="AT13139" s="94">
        <v>-194</v>
      </c>
      <c r="AU13139" s="94">
        <v>7</v>
      </c>
    </row>
    <row r="13140" spans="1:47">
      <c r="A13140" s="85" t="s">
        <v>130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I13140" s="94">
        <v>1243</v>
      </c>
      <c r="J13140" s="94">
        <v>1041</v>
      </c>
      <c r="K13140" s="94">
        <v>-185</v>
      </c>
      <c r="O13140" s="94">
        <v>1243</v>
      </c>
      <c r="P13140" s="94">
        <v>1041</v>
      </c>
      <c r="Q13140" s="94">
        <v>-185</v>
      </c>
      <c r="AS13140" s="94">
        <v>38</v>
      </c>
      <c r="AT13140" s="94">
        <v>-232</v>
      </c>
      <c r="AU13140" s="94">
        <v>9</v>
      </c>
    </row>
    <row r="13141" spans="1:47">
      <c r="A13141" s="85" t="s">
        <v>130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I13141" s="94">
        <v>1296</v>
      </c>
      <c r="J13141" s="94">
        <v>1075</v>
      </c>
      <c r="K13141" s="94">
        <v>-202</v>
      </c>
      <c r="O13141" s="94">
        <v>1296</v>
      </c>
      <c r="P13141" s="94">
        <v>1075</v>
      </c>
      <c r="Q13141" s="94">
        <v>-202</v>
      </c>
      <c r="AS13141" s="94">
        <v>39</v>
      </c>
      <c r="AT13141" s="94">
        <v>-249</v>
      </c>
      <c r="AU13141" s="94">
        <v>8</v>
      </c>
    </row>
    <row r="13142" spans="1:47">
      <c r="A13142" s="85" t="s">
        <v>130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I13142" s="94">
        <v>1344</v>
      </c>
      <c r="J13142" s="94">
        <v>1067</v>
      </c>
      <c r="K13142" s="94">
        <v>-261</v>
      </c>
      <c r="O13142" s="94">
        <v>1344</v>
      </c>
      <c r="P13142" s="94">
        <v>1067</v>
      </c>
      <c r="Q13142" s="94">
        <v>-261</v>
      </c>
      <c r="AS13142" s="94">
        <v>39</v>
      </c>
      <c r="AT13142" s="94">
        <v>-306</v>
      </c>
      <c r="AU13142" s="94">
        <v>6</v>
      </c>
    </row>
    <row r="13143" spans="1:47">
      <c r="A13143" s="85" t="s">
        <v>130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I13143" s="94">
        <v>1363</v>
      </c>
      <c r="J13143" s="94">
        <v>1065</v>
      </c>
      <c r="K13143" s="94">
        <v>-280</v>
      </c>
      <c r="O13143" s="94">
        <v>1363</v>
      </c>
      <c r="P13143" s="94">
        <v>1065</v>
      </c>
      <c r="Q13143" s="94">
        <v>-280</v>
      </c>
      <c r="AS13143" s="94">
        <v>40</v>
      </c>
      <c r="AT13143" s="94">
        <v>-329</v>
      </c>
      <c r="AU13143" s="94">
        <v>9</v>
      </c>
    </row>
    <row r="13144" spans="1:47">
      <c r="A13144" s="85" t="s">
        <v>130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I13144" s="94">
        <v>1378</v>
      </c>
      <c r="J13144" s="94">
        <v>1145</v>
      </c>
      <c r="K13144" s="94">
        <v>-215</v>
      </c>
      <c r="O13144" s="94">
        <v>1378</v>
      </c>
      <c r="P13144" s="94">
        <v>1145</v>
      </c>
      <c r="Q13144" s="94">
        <v>-215</v>
      </c>
      <c r="AS13144" s="94">
        <v>44</v>
      </c>
      <c r="AT13144" s="94">
        <v>-276</v>
      </c>
      <c r="AU13144" s="94">
        <v>17</v>
      </c>
    </row>
    <row r="13145" spans="1:47">
      <c r="A13145" s="85" t="s">
        <v>130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I13145" s="94">
        <v>1392</v>
      </c>
      <c r="J13145" s="94">
        <v>1266</v>
      </c>
      <c r="K13145" s="94">
        <v>-109</v>
      </c>
      <c r="O13145" s="94">
        <v>1392</v>
      </c>
      <c r="P13145" s="94">
        <v>1266</v>
      </c>
      <c r="Q13145" s="94">
        <v>-109</v>
      </c>
      <c r="AS13145" s="94">
        <v>52</v>
      </c>
      <c r="AT13145" s="94">
        <v>-193</v>
      </c>
      <c r="AU13145" s="94">
        <v>32</v>
      </c>
    </row>
    <row r="13146" spans="1:47">
      <c r="A13146" s="85" t="s">
        <v>130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I13146" s="94">
        <v>1396</v>
      </c>
      <c r="J13146" s="94">
        <v>1265</v>
      </c>
      <c r="K13146" s="94">
        <v>-111</v>
      </c>
      <c r="O13146" s="94">
        <v>1396</v>
      </c>
      <c r="P13146" s="94">
        <v>1265</v>
      </c>
      <c r="Q13146" s="94">
        <v>-111</v>
      </c>
      <c r="AS13146" s="94">
        <v>52</v>
      </c>
      <c r="AT13146" s="94">
        <v>-195</v>
      </c>
      <c r="AU13146" s="94">
        <v>32</v>
      </c>
    </row>
    <row r="13147" spans="1:47">
      <c r="A13147" s="85" t="s">
        <v>130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I13147" s="94">
        <v>1382</v>
      </c>
      <c r="J13147" s="94">
        <v>1270</v>
      </c>
      <c r="K13147" s="94">
        <v>-96</v>
      </c>
      <c r="O13147" s="94">
        <v>1382</v>
      </c>
      <c r="P13147" s="94">
        <v>1270</v>
      </c>
      <c r="Q13147" s="94">
        <v>-96</v>
      </c>
      <c r="AS13147" s="94">
        <v>51</v>
      </c>
      <c r="AT13147" s="94">
        <v>-176</v>
      </c>
      <c r="AU13147" s="94">
        <v>29</v>
      </c>
    </row>
    <row r="13148" spans="1:47">
      <c r="A13148" s="85" t="s">
        <v>130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I13148" s="94">
        <v>1385</v>
      </c>
      <c r="J13148" s="94">
        <v>1273</v>
      </c>
      <c r="K13148" s="94">
        <v>-92</v>
      </c>
      <c r="O13148" s="94">
        <v>1385</v>
      </c>
      <c r="P13148" s="94">
        <v>1273</v>
      </c>
      <c r="Q13148" s="94">
        <v>-92</v>
      </c>
      <c r="AS13148" s="94">
        <v>53</v>
      </c>
      <c r="AT13148" s="94">
        <v>-175</v>
      </c>
      <c r="AU13148" s="94">
        <v>30</v>
      </c>
    </row>
    <row r="13149" spans="1:47">
      <c r="A13149" s="85" t="s">
        <v>130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H13149" s="94">
        <v>1658</v>
      </c>
      <c r="I13149" s="94">
        <v>1417</v>
      </c>
      <c r="J13149" s="94">
        <v>1312</v>
      </c>
      <c r="K13149" s="94">
        <v>-89</v>
      </c>
      <c r="O13149" s="94">
        <v>1417</v>
      </c>
      <c r="P13149" s="94">
        <v>1312</v>
      </c>
      <c r="Q13149" s="94">
        <v>-89</v>
      </c>
      <c r="AS13149" s="94">
        <v>55</v>
      </c>
      <c r="AT13149" s="94">
        <v>-180</v>
      </c>
      <c r="AU13149" s="94">
        <v>36</v>
      </c>
    </row>
    <row r="13150" spans="1:47">
      <c r="A13150" s="85" t="s">
        <v>130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H13150" s="94">
        <v>1670</v>
      </c>
      <c r="I13150" s="94">
        <v>1373</v>
      </c>
      <c r="J13150" s="94">
        <v>1281</v>
      </c>
      <c r="K13150" s="94">
        <v>-74</v>
      </c>
      <c r="O13150" s="94">
        <v>1373</v>
      </c>
      <c r="P13150" s="94">
        <v>1281</v>
      </c>
      <c r="Q13150" s="94">
        <v>-74</v>
      </c>
      <c r="AS13150" s="94">
        <v>53</v>
      </c>
      <c r="AT13150" s="94">
        <v>-162</v>
      </c>
      <c r="AU13150" s="94">
        <v>35</v>
      </c>
    </row>
    <row r="13151" spans="1:47">
      <c r="A13151" s="85" t="s">
        <v>130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H13151" s="94">
        <v>1655</v>
      </c>
      <c r="I13151" s="94">
        <v>1315</v>
      </c>
      <c r="J13151" s="94">
        <v>1260</v>
      </c>
      <c r="K13151" s="94">
        <v>-38</v>
      </c>
      <c r="O13151" s="94">
        <v>1315</v>
      </c>
      <c r="P13151" s="94">
        <v>1260</v>
      </c>
      <c r="Q13151" s="94">
        <v>-38</v>
      </c>
      <c r="AS13151" s="94">
        <v>49</v>
      </c>
      <c r="AT13151" s="94">
        <v>-115</v>
      </c>
      <c r="AU13151" s="94">
        <v>28</v>
      </c>
    </row>
    <row r="13152" spans="1:47">
      <c r="A13152" s="85" t="s">
        <v>130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I13152" s="94">
        <v>1242</v>
      </c>
      <c r="J13152" s="94">
        <v>1234</v>
      </c>
      <c r="K13152" s="94">
        <v>9</v>
      </c>
      <c r="O13152" s="94">
        <v>1242</v>
      </c>
      <c r="P13152" s="94">
        <v>1234</v>
      </c>
      <c r="Q13152" s="94">
        <v>9</v>
      </c>
      <c r="AS13152" s="94">
        <v>46</v>
      </c>
      <c r="AT13152" s="94">
        <v>-60</v>
      </c>
      <c r="AU13152" s="94">
        <v>23</v>
      </c>
    </row>
    <row r="13153" spans="1:47">
      <c r="A13153" s="85" t="s">
        <v>130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I13153" s="94">
        <v>1163</v>
      </c>
      <c r="J13153" s="94">
        <v>1205</v>
      </c>
      <c r="K13153" s="94">
        <v>59</v>
      </c>
      <c r="O13153" s="94">
        <v>1163</v>
      </c>
      <c r="P13153" s="94">
        <v>1205</v>
      </c>
      <c r="Q13153" s="94">
        <v>59</v>
      </c>
      <c r="AS13153" s="94">
        <v>40</v>
      </c>
      <c r="AT13153" s="94">
        <v>1</v>
      </c>
      <c r="AU13153" s="94">
        <v>18</v>
      </c>
    </row>
    <row r="13154" spans="1:47">
      <c r="A13154" s="85" t="s">
        <v>130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I13154" s="94">
        <v>1084</v>
      </c>
      <c r="J13154" s="94">
        <v>1187</v>
      </c>
      <c r="K13154" s="94">
        <v>121</v>
      </c>
      <c r="O13154" s="94">
        <v>1084</v>
      </c>
      <c r="P13154" s="94">
        <v>1187</v>
      </c>
      <c r="Q13154" s="94">
        <v>121</v>
      </c>
      <c r="AS13154" s="94">
        <v>39</v>
      </c>
      <c r="AT13154" s="94">
        <v>55</v>
      </c>
      <c r="AU13154" s="94">
        <v>27</v>
      </c>
    </row>
    <row r="13155" spans="1:47">
      <c r="A13155" s="85" t="s">
        <v>130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H13155" s="94">
        <v>1105</v>
      </c>
      <c r="I13155" s="94">
        <v>1021</v>
      </c>
      <c r="J13155" s="94">
        <v>1066</v>
      </c>
      <c r="K13155" s="94">
        <v>66</v>
      </c>
      <c r="O13155" s="94">
        <v>1021</v>
      </c>
      <c r="P13155" s="94">
        <v>1066</v>
      </c>
      <c r="Q13155" s="94">
        <v>66</v>
      </c>
      <c r="AS13155" s="94">
        <v>21</v>
      </c>
      <c r="AT13155" s="94">
        <v>-219</v>
      </c>
      <c r="AU13155" s="94">
        <v>-6</v>
      </c>
    </row>
    <row r="13156" spans="1:47">
      <c r="A13156" s="85" t="s">
        <v>130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H13156" s="94">
        <v>1061</v>
      </c>
      <c r="I13156" s="94">
        <v>997</v>
      </c>
      <c r="J13156" s="94">
        <v>954</v>
      </c>
      <c r="K13156" s="94">
        <v>-27</v>
      </c>
      <c r="O13156" s="94">
        <v>997</v>
      </c>
      <c r="P13156" s="94">
        <v>954</v>
      </c>
      <c r="Q13156" s="94">
        <v>-27</v>
      </c>
      <c r="AS13156" s="94">
        <v>28</v>
      </c>
      <c r="AT13156" s="94">
        <v>-234</v>
      </c>
      <c r="AU13156" s="94">
        <v>-8</v>
      </c>
    </row>
    <row r="13157" spans="1:47">
      <c r="A13157" s="85" t="s">
        <v>130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H13157" s="94">
        <v>1051</v>
      </c>
      <c r="I13157" s="94">
        <v>998</v>
      </c>
      <c r="J13157" s="94">
        <v>941</v>
      </c>
      <c r="K13157" s="94">
        <v>-38</v>
      </c>
      <c r="O13157" s="94">
        <v>998</v>
      </c>
      <c r="P13157" s="94">
        <v>941</v>
      </c>
      <c r="Q13157" s="94">
        <v>-38</v>
      </c>
      <c r="AS13157" s="94">
        <v>32</v>
      </c>
      <c r="AT13157" s="94">
        <v>-392</v>
      </c>
      <c r="AU13157" s="94">
        <v>-10</v>
      </c>
    </row>
    <row r="13158" spans="1:47">
      <c r="A13158" s="85" t="s">
        <v>130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H13158" s="94">
        <v>1065</v>
      </c>
      <c r="I13158" s="94">
        <v>1020</v>
      </c>
      <c r="J13158" s="94">
        <v>926</v>
      </c>
      <c r="K13158" s="94">
        <v>-77</v>
      </c>
      <c r="O13158" s="94">
        <v>1020</v>
      </c>
      <c r="P13158" s="94">
        <v>926</v>
      </c>
      <c r="Q13158" s="94">
        <v>-77</v>
      </c>
      <c r="AS13158" s="94">
        <v>38</v>
      </c>
      <c r="AT13158" s="94">
        <v>-415</v>
      </c>
      <c r="AU13158" s="94">
        <v>-4</v>
      </c>
    </row>
    <row r="13159" spans="1:47">
      <c r="A13159" s="85" t="s">
        <v>130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H13159" s="94">
        <v>1163</v>
      </c>
      <c r="I13159" s="94">
        <v>1076</v>
      </c>
      <c r="J13159" s="94">
        <v>955</v>
      </c>
      <c r="K13159" s="94">
        <v>-105</v>
      </c>
      <c r="O13159" s="94">
        <v>1076</v>
      </c>
      <c r="P13159" s="94">
        <v>955</v>
      </c>
      <c r="Q13159" s="94">
        <v>-105</v>
      </c>
      <c r="AS13159" s="94">
        <v>40</v>
      </c>
      <c r="AT13159" s="94">
        <v>-429</v>
      </c>
      <c r="AU13159" s="94">
        <v>-2</v>
      </c>
    </row>
    <row r="13160" spans="1:47">
      <c r="A13160" s="85" t="s">
        <v>130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H13160" s="94">
        <v>1338</v>
      </c>
      <c r="I13160" s="94">
        <v>1203</v>
      </c>
      <c r="J13160" s="94">
        <v>981</v>
      </c>
      <c r="K13160" s="94">
        <v>-204</v>
      </c>
      <c r="O13160" s="94">
        <v>1203</v>
      </c>
      <c r="P13160" s="94">
        <v>981</v>
      </c>
      <c r="Q13160" s="94">
        <v>-204</v>
      </c>
      <c r="AS13160" s="94">
        <v>41</v>
      </c>
      <c r="AT13160" s="94">
        <v>-411</v>
      </c>
      <c r="AU13160" s="94">
        <v>2</v>
      </c>
    </row>
    <row r="13161" spans="1:47">
      <c r="A13161" s="85" t="s">
        <v>130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H13161" s="94">
        <v>1527</v>
      </c>
      <c r="I13161" s="94">
        <v>1378</v>
      </c>
      <c r="J13161" s="94">
        <v>1148</v>
      </c>
      <c r="K13161" s="94">
        <v>-214</v>
      </c>
      <c r="O13161" s="94">
        <v>1378</v>
      </c>
      <c r="P13161" s="94">
        <v>1148</v>
      </c>
      <c r="Q13161" s="94">
        <v>-214</v>
      </c>
      <c r="AS13161" s="94">
        <v>40</v>
      </c>
      <c r="AT13161" s="94">
        <v>-415</v>
      </c>
      <c r="AU13161" s="94">
        <v>1</v>
      </c>
    </row>
    <row r="13162" spans="1:47">
      <c r="A13162" s="85" t="s">
        <v>130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H13162" s="94">
        <v>1603</v>
      </c>
      <c r="I13162" s="94">
        <v>1514</v>
      </c>
      <c r="J13162" s="94">
        <v>1128</v>
      </c>
      <c r="K13162" s="94">
        <v>-370</v>
      </c>
      <c r="O13162" s="94">
        <v>1514</v>
      </c>
      <c r="P13162" s="94">
        <v>1128</v>
      </c>
      <c r="Q13162" s="94">
        <v>-370</v>
      </c>
      <c r="AS13162" s="94">
        <v>38</v>
      </c>
      <c r="AT13162" s="94">
        <v>-352</v>
      </c>
      <c r="AU13162" s="94">
        <v>-2</v>
      </c>
    </row>
    <row r="13163" spans="1:47">
      <c r="A13163" s="85" t="s">
        <v>130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H13163" s="94">
        <v>1653</v>
      </c>
      <c r="I13163" s="94">
        <v>1588</v>
      </c>
      <c r="J13163" s="94">
        <v>1188</v>
      </c>
      <c r="K13163" s="94">
        <v>-381</v>
      </c>
      <c r="O13163" s="94">
        <v>1588</v>
      </c>
      <c r="P13163" s="94">
        <v>1188</v>
      </c>
      <c r="Q13163" s="94">
        <v>-381</v>
      </c>
      <c r="AS13163" s="94">
        <v>36</v>
      </c>
      <c r="AT13163" s="94">
        <v>-298</v>
      </c>
      <c r="AU13163" s="94">
        <v>-6</v>
      </c>
    </row>
    <row r="13164" spans="1:47">
      <c r="A13164" s="85" t="s">
        <v>130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I13164" s="94">
        <v>1599</v>
      </c>
      <c r="J13164" s="94">
        <v>1192</v>
      </c>
      <c r="K13164" s="94">
        <v>-391</v>
      </c>
      <c r="O13164" s="94">
        <v>1599</v>
      </c>
      <c r="P13164" s="94">
        <v>1192</v>
      </c>
      <c r="Q13164" s="94">
        <v>-391</v>
      </c>
      <c r="AS13164" s="94">
        <v>37</v>
      </c>
      <c r="AT13164" s="94">
        <v>-293</v>
      </c>
      <c r="AU13164" s="94">
        <v>-7</v>
      </c>
    </row>
    <row r="13165" spans="1:47">
      <c r="A13165" s="85" t="s">
        <v>130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I13165" s="94">
        <v>1577</v>
      </c>
      <c r="J13165" s="94">
        <v>1193</v>
      </c>
      <c r="K13165" s="94">
        <v>-368</v>
      </c>
      <c r="O13165" s="94">
        <v>1577</v>
      </c>
      <c r="P13165" s="94">
        <v>1193</v>
      </c>
      <c r="Q13165" s="94">
        <v>-368</v>
      </c>
      <c r="AS13165" s="94">
        <v>37</v>
      </c>
      <c r="AT13165" s="94">
        <v>-291</v>
      </c>
      <c r="AU13165" s="94">
        <v>-6</v>
      </c>
    </row>
    <row r="13166" spans="1:47">
      <c r="A13166" s="85" t="s">
        <v>130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I13166" s="94">
        <v>1525</v>
      </c>
      <c r="J13166" s="94">
        <v>1132</v>
      </c>
      <c r="K13166" s="94">
        <v>-374</v>
      </c>
      <c r="O13166" s="94">
        <v>1525</v>
      </c>
      <c r="P13166" s="94">
        <v>1132</v>
      </c>
      <c r="Q13166" s="94">
        <v>-374</v>
      </c>
      <c r="AS13166" s="94">
        <v>37</v>
      </c>
      <c r="AT13166" s="94">
        <v>-292</v>
      </c>
      <c r="AU13166" s="94">
        <v>-7</v>
      </c>
    </row>
    <row r="13167" spans="1:47">
      <c r="A13167" s="85" t="s">
        <v>130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I13167" s="94">
        <v>1453</v>
      </c>
      <c r="J13167" s="94">
        <v>1120</v>
      </c>
      <c r="K13167" s="94">
        <v>-316</v>
      </c>
      <c r="O13167" s="94">
        <v>1453</v>
      </c>
      <c r="P13167" s="94">
        <v>1120</v>
      </c>
      <c r="Q13167" s="94">
        <v>-316</v>
      </c>
      <c r="AS13167" s="94">
        <v>43</v>
      </c>
      <c r="AT13167" s="94">
        <v>-385</v>
      </c>
      <c r="AU13167" s="94">
        <v>4</v>
      </c>
    </row>
    <row r="13168" spans="1:47">
      <c r="A13168" s="85" t="s">
        <v>130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I13168" s="94">
        <v>1392</v>
      </c>
      <c r="J13168" s="94">
        <v>1109</v>
      </c>
      <c r="K13168" s="94">
        <v>-268</v>
      </c>
      <c r="O13168" s="94">
        <v>1392</v>
      </c>
      <c r="P13168" s="94">
        <v>1109</v>
      </c>
      <c r="Q13168" s="94">
        <v>-268</v>
      </c>
      <c r="AS13168" s="94">
        <v>48</v>
      </c>
      <c r="AT13168" s="94">
        <v>-434</v>
      </c>
      <c r="AU13168" s="94">
        <v>15</v>
      </c>
    </row>
    <row r="13169" spans="1:47">
      <c r="A13169" s="85" t="s">
        <v>130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I13169" s="94">
        <v>1344</v>
      </c>
      <c r="J13169" s="94">
        <v>1062</v>
      </c>
      <c r="K13169" s="94">
        <v>-263</v>
      </c>
      <c r="O13169" s="94">
        <v>1344</v>
      </c>
      <c r="P13169" s="94">
        <v>1062</v>
      </c>
      <c r="Q13169" s="94">
        <v>-263</v>
      </c>
      <c r="AS13169" s="94">
        <v>48</v>
      </c>
      <c r="AT13169" s="94">
        <v>-446</v>
      </c>
      <c r="AU13169" s="94">
        <v>18</v>
      </c>
    </row>
    <row r="13170" spans="1:47">
      <c r="A13170" s="85" t="s">
        <v>130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I13170" s="94">
        <v>1329</v>
      </c>
      <c r="J13170" s="94">
        <v>1051</v>
      </c>
      <c r="K13170" s="94">
        <v>-260</v>
      </c>
      <c r="O13170" s="94">
        <v>1329</v>
      </c>
      <c r="P13170" s="94">
        <v>1051</v>
      </c>
      <c r="Q13170" s="94">
        <v>-260</v>
      </c>
      <c r="AS13170" s="94">
        <v>49</v>
      </c>
      <c r="AT13170" s="94">
        <v>-420</v>
      </c>
      <c r="AU13170" s="94">
        <v>21</v>
      </c>
    </row>
    <row r="13171" spans="1:47">
      <c r="A13171" s="85" t="s">
        <v>130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I13171" s="94">
        <v>1352</v>
      </c>
      <c r="J13171" s="94">
        <v>1075</v>
      </c>
      <c r="K13171" s="94">
        <v>-262</v>
      </c>
      <c r="O13171" s="94">
        <v>1352</v>
      </c>
      <c r="P13171" s="94">
        <v>1075</v>
      </c>
      <c r="Q13171" s="94">
        <v>-262</v>
      </c>
      <c r="AS13171" s="94">
        <v>49</v>
      </c>
      <c r="AT13171" s="94">
        <v>-372</v>
      </c>
      <c r="AU13171" s="94">
        <v>24</v>
      </c>
    </row>
    <row r="13172" spans="1:47">
      <c r="A13172" s="85" t="s">
        <v>130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I13172" s="94">
        <v>1474</v>
      </c>
      <c r="J13172" s="94">
        <v>1117</v>
      </c>
      <c r="K13172" s="94">
        <v>-338</v>
      </c>
      <c r="O13172" s="94">
        <v>1474</v>
      </c>
      <c r="P13172" s="94">
        <v>1117</v>
      </c>
      <c r="Q13172" s="94">
        <v>-338</v>
      </c>
      <c r="AS13172" s="94">
        <v>46</v>
      </c>
      <c r="AT13172" s="94">
        <v>-380</v>
      </c>
      <c r="AU13172" s="94">
        <v>20</v>
      </c>
    </row>
    <row r="13173" spans="1:47">
      <c r="A13173" s="85" t="s">
        <v>130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H13173" s="94">
        <v>1659</v>
      </c>
      <c r="I13173" s="94">
        <v>1602</v>
      </c>
      <c r="J13173" s="94">
        <v>1216</v>
      </c>
      <c r="K13173" s="94">
        <v>-371</v>
      </c>
      <c r="O13173" s="94">
        <v>1602</v>
      </c>
      <c r="P13173" s="94">
        <v>1216</v>
      </c>
      <c r="Q13173" s="94">
        <v>-371</v>
      </c>
      <c r="AS13173" s="94">
        <v>44</v>
      </c>
      <c r="AT13173" s="94">
        <v>-382</v>
      </c>
      <c r="AU13173" s="94">
        <v>20</v>
      </c>
    </row>
    <row r="13174" spans="1:47">
      <c r="A13174" s="85" t="s">
        <v>130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H13174" s="94">
        <v>1671</v>
      </c>
      <c r="I13174" s="94">
        <v>1629</v>
      </c>
      <c r="J13174" s="94">
        <v>1230</v>
      </c>
      <c r="K13174" s="94">
        <v>-380</v>
      </c>
      <c r="O13174" s="94">
        <v>1629</v>
      </c>
      <c r="P13174" s="94">
        <v>1230</v>
      </c>
      <c r="Q13174" s="94">
        <v>-380</v>
      </c>
      <c r="AS13174" s="94">
        <v>42</v>
      </c>
      <c r="AT13174" s="94">
        <v>-378</v>
      </c>
      <c r="AU13174" s="94">
        <v>17</v>
      </c>
    </row>
    <row r="13175" spans="1:47">
      <c r="A13175" s="85" t="s">
        <v>130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H13175" s="94">
        <v>1656</v>
      </c>
      <c r="I13175" s="94">
        <v>1648</v>
      </c>
      <c r="J13175" s="94">
        <v>1280</v>
      </c>
      <c r="K13175" s="94">
        <v>-350</v>
      </c>
      <c r="O13175" s="94">
        <v>1648</v>
      </c>
      <c r="P13175" s="94">
        <v>1280</v>
      </c>
      <c r="Q13175" s="94">
        <v>-350</v>
      </c>
      <c r="AS13175" s="94">
        <v>42</v>
      </c>
      <c r="AT13175" s="94">
        <v>-370</v>
      </c>
      <c r="AU13175" s="94">
        <v>15</v>
      </c>
    </row>
    <row r="13176" spans="1:47">
      <c r="A13176" s="85" t="s">
        <v>130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I13176" s="94">
        <v>1644</v>
      </c>
      <c r="J13176" s="94">
        <v>1328</v>
      </c>
      <c r="K13176" s="94">
        <v>-299</v>
      </c>
      <c r="O13176" s="94">
        <v>1644</v>
      </c>
      <c r="P13176" s="94">
        <v>1328</v>
      </c>
      <c r="Q13176" s="94">
        <v>-299</v>
      </c>
      <c r="AS13176" s="94">
        <v>42</v>
      </c>
      <c r="AT13176" s="94">
        <v>-379</v>
      </c>
      <c r="AU13176" s="94">
        <v>14</v>
      </c>
    </row>
    <row r="13177" spans="1:47">
      <c r="A13177" s="85" t="s">
        <v>130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I13177" s="94">
        <v>1621</v>
      </c>
      <c r="J13177" s="94">
        <v>1289</v>
      </c>
      <c r="K13177" s="94">
        <v>-314</v>
      </c>
      <c r="O13177" s="94">
        <v>1621</v>
      </c>
      <c r="P13177" s="94">
        <v>1289</v>
      </c>
      <c r="Q13177" s="94">
        <v>-314</v>
      </c>
      <c r="AS13177" s="94">
        <v>41</v>
      </c>
      <c r="AT13177" s="94">
        <v>-431</v>
      </c>
      <c r="AU13177" s="94">
        <v>14</v>
      </c>
    </row>
    <row r="13178" spans="1:47">
      <c r="A13178" s="85" t="s">
        <v>130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I13178" s="94">
        <v>1588</v>
      </c>
      <c r="J13178" s="94">
        <v>1253</v>
      </c>
      <c r="K13178" s="94">
        <v>-318</v>
      </c>
      <c r="O13178" s="94">
        <v>1588</v>
      </c>
      <c r="P13178" s="94">
        <v>1253</v>
      </c>
      <c r="Q13178" s="94">
        <v>-318</v>
      </c>
      <c r="AS13178" s="94">
        <v>41</v>
      </c>
      <c r="AT13178" s="94">
        <v>-518</v>
      </c>
      <c r="AU13178" s="94">
        <v>11</v>
      </c>
    </row>
    <row r="13179" spans="1:47">
      <c r="A13179" s="85" t="s">
        <v>130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H13179" s="94">
        <v>1492</v>
      </c>
      <c r="I13179" s="94">
        <v>1574</v>
      </c>
      <c r="J13179" s="94">
        <v>1238</v>
      </c>
      <c r="K13179" s="94">
        <v>-319</v>
      </c>
      <c r="O13179" s="94">
        <v>1574</v>
      </c>
      <c r="P13179" s="94">
        <v>1238</v>
      </c>
      <c r="Q13179" s="94">
        <v>-319</v>
      </c>
    </row>
    <row r="13180" spans="1:47">
      <c r="A13180" s="85" t="s">
        <v>130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H13180" s="94">
        <v>1465</v>
      </c>
      <c r="I13180" s="94">
        <v>1575</v>
      </c>
      <c r="J13180" s="94">
        <v>1244</v>
      </c>
      <c r="K13180" s="94">
        <v>-313</v>
      </c>
      <c r="O13180" s="94">
        <v>1575</v>
      </c>
      <c r="P13180" s="94">
        <v>1244</v>
      </c>
      <c r="Q13180" s="94">
        <v>-313</v>
      </c>
    </row>
    <row r="13181" spans="1:47">
      <c r="A13181" s="85" t="s">
        <v>130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H13181" s="94">
        <v>1479</v>
      </c>
      <c r="I13181" s="94">
        <v>1590</v>
      </c>
      <c r="J13181" s="94">
        <v>1249</v>
      </c>
      <c r="K13181" s="94">
        <v>-323</v>
      </c>
      <c r="O13181" s="94">
        <v>1590</v>
      </c>
      <c r="P13181" s="94">
        <v>1249</v>
      </c>
      <c r="Q13181" s="94">
        <v>-323</v>
      </c>
    </row>
    <row r="13182" spans="1:47">
      <c r="A13182" s="85" t="s">
        <v>130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H13182" s="94">
        <v>1520</v>
      </c>
      <c r="I13182" s="94">
        <v>1618</v>
      </c>
      <c r="J13182" s="94">
        <v>1227</v>
      </c>
      <c r="K13182" s="94">
        <v>-376</v>
      </c>
      <c r="O13182" s="94">
        <v>1618</v>
      </c>
      <c r="P13182" s="94">
        <v>1227</v>
      </c>
      <c r="Q13182" s="94">
        <v>-376</v>
      </c>
    </row>
    <row r="13183" spans="1:47">
      <c r="A13183" s="85" t="s">
        <v>130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H13183" s="94">
        <v>1593</v>
      </c>
      <c r="I13183" s="94">
        <v>1665</v>
      </c>
      <c r="J13183" s="94">
        <v>1182</v>
      </c>
      <c r="K13183" s="94">
        <v>-466</v>
      </c>
      <c r="O13183" s="94">
        <v>1665</v>
      </c>
      <c r="P13183" s="94">
        <v>1182</v>
      </c>
      <c r="Q13183" s="94">
        <v>-466</v>
      </c>
    </row>
    <row r="13184" spans="1:47">
      <c r="A13184" s="85" t="s">
        <v>130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H13184" s="94">
        <v>1690</v>
      </c>
      <c r="I13184" s="94">
        <v>1735</v>
      </c>
      <c r="J13184" s="94">
        <v>1299</v>
      </c>
      <c r="K13184" s="94">
        <v>-418</v>
      </c>
      <c r="O13184" s="94">
        <v>1735</v>
      </c>
      <c r="P13184" s="94">
        <v>1299</v>
      </c>
      <c r="Q13184" s="94">
        <v>-418</v>
      </c>
    </row>
    <row r="13185" spans="1:17">
      <c r="A13185" s="85" t="s">
        <v>130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H13185" s="94">
        <v>1781</v>
      </c>
      <c r="I13185" s="94">
        <v>1816</v>
      </c>
      <c r="J13185" s="94">
        <v>1434</v>
      </c>
      <c r="K13185" s="94">
        <v>-364</v>
      </c>
      <c r="O13185" s="94">
        <v>1816</v>
      </c>
      <c r="P13185" s="94">
        <v>1434</v>
      </c>
      <c r="Q13185" s="94">
        <v>-364</v>
      </c>
    </row>
    <row r="13186" spans="1:17">
      <c r="A13186" s="85" t="s">
        <v>130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H13186" s="94">
        <v>1865</v>
      </c>
      <c r="I13186" s="94">
        <v>1891</v>
      </c>
      <c r="J13186" s="94">
        <v>1440</v>
      </c>
      <c r="K13186" s="94">
        <v>-436</v>
      </c>
      <c r="O13186" s="94">
        <v>1891</v>
      </c>
      <c r="P13186" s="94">
        <v>1440</v>
      </c>
      <c r="Q13186" s="94">
        <v>-436</v>
      </c>
    </row>
    <row r="13187" spans="1:17">
      <c r="A13187" s="85" t="s">
        <v>130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H13187" s="94">
        <v>1879</v>
      </c>
      <c r="I13187" s="94">
        <v>1890</v>
      </c>
      <c r="J13187" s="94">
        <v>1470</v>
      </c>
      <c r="K13187" s="94">
        <v>-403</v>
      </c>
      <c r="O13187" s="94">
        <v>1890</v>
      </c>
      <c r="P13187" s="94">
        <v>1470</v>
      </c>
      <c r="Q13187" s="94">
        <v>-403</v>
      </c>
    </row>
    <row r="13188" spans="1:17">
      <c r="A13188" s="85" t="s">
        <v>130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I13188" s="94">
        <v>1751</v>
      </c>
      <c r="J13188" s="94">
        <v>1427</v>
      </c>
      <c r="K13188" s="94">
        <v>-306</v>
      </c>
      <c r="O13188" s="94">
        <v>1751</v>
      </c>
      <c r="P13188" s="94">
        <v>1427</v>
      </c>
      <c r="Q13188" s="94">
        <v>-306</v>
      </c>
    </row>
    <row r="13189" spans="1:17">
      <c r="A13189" s="85" t="s">
        <v>130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I13189" s="94">
        <v>1587</v>
      </c>
      <c r="J13189" s="94">
        <v>1404</v>
      </c>
      <c r="K13189" s="94">
        <v>-165</v>
      </c>
      <c r="O13189" s="94">
        <v>1587</v>
      </c>
      <c r="P13189" s="94">
        <v>1404</v>
      </c>
      <c r="Q13189" s="94">
        <v>-165</v>
      </c>
    </row>
    <row r="13190" spans="1:17">
      <c r="A13190" s="85" t="s">
        <v>130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I13190" s="94">
        <v>1441</v>
      </c>
      <c r="J13190" s="94">
        <v>1292</v>
      </c>
      <c r="K13190" s="94">
        <v>-130</v>
      </c>
      <c r="O13190" s="94">
        <v>1441</v>
      </c>
      <c r="P13190" s="94">
        <v>1292</v>
      </c>
      <c r="Q13190" s="94">
        <v>-130</v>
      </c>
    </row>
    <row r="13191" spans="1:17">
      <c r="A13191" s="85" t="s">
        <v>130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I13191" s="94">
        <v>1333</v>
      </c>
      <c r="J13191" s="94">
        <v>1218</v>
      </c>
      <c r="K13191" s="94">
        <v>-98</v>
      </c>
      <c r="O13191" s="94">
        <v>1333</v>
      </c>
      <c r="P13191" s="94">
        <v>1218</v>
      </c>
      <c r="Q13191" s="94">
        <v>-98</v>
      </c>
    </row>
    <row r="13192" spans="1:17">
      <c r="A13192" s="85" t="s">
        <v>130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I13192" s="94">
        <v>1275</v>
      </c>
      <c r="J13192" s="94">
        <v>1191</v>
      </c>
      <c r="K13192" s="94">
        <v>-64</v>
      </c>
      <c r="O13192" s="94">
        <v>1275</v>
      </c>
      <c r="P13192" s="94">
        <v>1191</v>
      </c>
      <c r="Q13192" s="94">
        <v>-64</v>
      </c>
    </row>
    <row r="13193" spans="1:17">
      <c r="A13193" s="85" t="s">
        <v>130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I13193" s="94">
        <v>1234</v>
      </c>
      <c r="J13193" s="94">
        <v>1152</v>
      </c>
      <c r="K13193" s="94">
        <v>-66</v>
      </c>
      <c r="O13193" s="94">
        <v>1234</v>
      </c>
      <c r="P13193" s="94">
        <v>1152</v>
      </c>
      <c r="Q13193" s="94">
        <v>-66</v>
      </c>
    </row>
    <row r="13194" spans="1:17">
      <c r="A13194" s="85" t="s">
        <v>130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I13194" s="94">
        <v>1220</v>
      </c>
      <c r="J13194" s="94">
        <v>1134</v>
      </c>
      <c r="K13194" s="94">
        <v>-67</v>
      </c>
      <c r="O13194" s="94">
        <v>1220</v>
      </c>
      <c r="P13194" s="94">
        <v>1134</v>
      </c>
      <c r="Q13194" s="94">
        <v>-67</v>
      </c>
    </row>
    <row r="13195" spans="1:17">
      <c r="A13195" s="85" t="s">
        <v>130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I13195" s="94">
        <v>1230</v>
      </c>
      <c r="J13195" s="94">
        <v>1134</v>
      </c>
      <c r="K13195" s="94">
        <v>-79</v>
      </c>
      <c r="O13195" s="94">
        <v>1230</v>
      </c>
      <c r="P13195" s="94">
        <v>1134</v>
      </c>
      <c r="Q13195" s="94">
        <v>-79</v>
      </c>
    </row>
    <row r="13196" spans="1:17">
      <c r="A13196" s="85" t="s">
        <v>130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I13196" s="94">
        <v>1316</v>
      </c>
      <c r="J13196" s="94">
        <v>1139</v>
      </c>
      <c r="K13196" s="94">
        <v>-161</v>
      </c>
      <c r="O13196" s="94">
        <v>1316</v>
      </c>
      <c r="P13196" s="94">
        <v>1139</v>
      </c>
      <c r="Q13196" s="94">
        <v>-161</v>
      </c>
    </row>
    <row r="13197" spans="1:17">
      <c r="A13197" s="85" t="s">
        <v>130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H13197" s="94">
        <v>1401</v>
      </c>
      <c r="I13197" s="94">
        <v>1404</v>
      </c>
      <c r="J13197" s="94">
        <v>1210</v>
      </c>
      <c r="K13197" s="94">
        <v>-176</v>
      </c>
      <c r="O13197" s="94">
        <v>1404</v>
      </c>
      <c r="P13197" s="94">
        <v>1210</v>
      </c>
      <c r="Q13197" s="94">
        <v>-176</v>
      </c>
    </row>
    <row r="13198" spans="1:17">
      <c r="A13198" s="85" t="s">
        <v>130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H13198" s="94">
        <v>1404</v>
      </c>
      <c r="I13198" s="94">
        <v>1372</v>
      </c>
      <c r="J13198" s="94">
        <v>1193</v>
      </c>
      <c r="K13198" s="94">
        <v>-162</v>
      </c>
      <c r="O13198" s="94">
        <v>1372</v>
      </c>
      <c r="P13198" s="94">
        <v>1193</v>
      </c>
      <c r="Q13198" s="94">
        <v>-162</v>
      </c>
    </row>
    <row r="13199" spans="1:17">
      <c r="A13199" s="85" t="s">
        <v>130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H13199" s="94">
        <v>1389</v>
      </c>
      <c r="I13199" s="94">
        <v>1314</v>
      </c>
      <c r="J13199" s="94">
        <v>1185</v>
      </c>
      <c r="K13199" s="94">
        <v>-107</v>
      </c>
      <c r="O13199" s="94">
        <v>1314</v>
      </c>
      <c r="P13199" s="94">
        <v>1185</v>
      </c>
      <c r="Q13199" s="94">
        <v>-107</v>
      </c>
    </row>
    <row r="13200" spans="1:17">
      <c r="A13200" s="85" t="s">
        <v>130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I13200" s="94">
        <v>1254</v>
      </c>
      <c r="J13200" s="94">
        <v>1149</v>
      </c>
      <c r="K13200" s="94">
        <v>-88</v>
      </c>
      <c r="O13200" s="94">
        <v>1254</v>
      </c>
      <c r="P13200" s="94">
        <v>1149</v>
      </c>
      <c r="Q13200" s="94">
        <v>-88</v>
      </c>
    </row>
    <row r="13201" spans="1:47">
      <c r="A13201" s="85" t="s">
        <v>130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I13201" s="94">
        <v>1198</v>
      </c>
      <c r="J13201" s="94">
        <v>1131</v>
      </c>
      <c r="K13201" s="94">
        <v>-50</v>
      </c>
      <c r="O13201" s="94">
        <v>1198</v>
      </c>
      <c r="P13201" s="94">
        <v>1131</v>
      </c>
      <c r="Q13201" s="94">
        <v>-50</v>
      </c>
    </row>
    <row r="13202" spans="1:47">
      <c r="A13202" s="85" t="s">
        <v>130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I13202" s="94">
        <v>1145</v>
      </c>
      <c r="J13202" s="94">
        <v>1131</v>
      </c>
      <c r="K13202" s="94">
        <v>19</v>
      </c>
      <c r="O13202" s="94">
        <v>1145</v>
      </c>
      <c r="P13202" s="94">
        <v>1131</v>
      </c>
      <c r="Q13202" s="94">
        <v>19</v>
      </c>
    </row>
    <row r="13203" spans="1:47">
      <c r="A13203" s="85" t="s">
        <v>130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H13203" s="94">
        <v>1173</v>
      </c>
      <c r="I13203" s="94">
        <v>1090</v>
      </c>
      <c r="J13203" s="94">
        <v>1125</v>
      </c>
      <c r="K13203" s="94">
        <v>53</v>
      </c>
      <c r="O13203" s="94">
        <v>1090</v>
      </c>
      <c r="P13203" s="94">
        <v>1125</v>
      </c>
      <c r="Q13203" s="94">
        <v>53</v>
      </c>
      <c r="AS13203" s="94">
        <v>39</v>
      </c>
      <c r="AT13203" s="94">
        <v>-14</v>
      </c>
      <c r="AU13203" s="94">
        <v>28</v>
      </c>
    </row>
    <row r="13204" spans="1:47">
      <c r="A13204" s="85" t="s">
        <v>130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I13204" s="94">
        <v>1063</v>
      </c>
      <c r="J13204" s="94">
        <v>1128</v>
      </c>
      <c r="K13204" s="94">
        <v>83</v>
      </c>
      <c r="O13204" s="94">
        <v>1063</v>
      </c>
      <c r="P13204" s="94">
        <v>1128</v>
      </c>
      <c r="Q13204" s="94">
        <v>83</v>
      </c>
      <c r="AS13204" s="94">
        <v>38</v>
      </c>
      <c r="AT13204" s="94">
        <v>14</v>
      </c>
      <c r="AU13204" s="94">
        <v>31</v>
      </c>
    </row>
    <row r="13205" spans="1:47">
      <c r="A13205" s="85" t="s">
        <v>130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I13205" s="94">
        <v>1029</v>
      </c>
      <c r="J13205" s="94">
        <v>1069</v>
      </c>
      <c r="K13205" s="94">
        <v>57</v>
      </c>
      <c r="O13205" s="94">
        <v>1029</v>
      </c>
      <c r="P13205" s="94">
        <v>1069</v>
      </c>
      <c r="Q13205" s="94">
        <v>57</v>
      </c>
      <c r="AS13205" s="94">
        <v>31</v>
      </c>
      <c r="AT13205" s="94">
        <v>8</v>
      </c>
      <c r="AU13205" s="94">
        <v>18</v>
      </c>
    </row>
    <row r="13206" spans="1:47">
      <c r="A13206" s="85" t="s">
        <v>130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I13206" s="94">
        <v>1005</v>
      </c>
      <c r="J13206" s="94">
        <v>1078</v>
      </c>
      <c r="K13206" s="94">
        <v>91</v>
      </c>
      <c r="O13206" s="94">
        <v>1005</v>
      </c>
      <c r="P13206" s="94">
        <v>1078</v>
      </c>
      <c r="Q13206" s="94">
        <v>91</v>
      </c>
      <c r="AS13206" s="94">
        <v>30</v>
      </c>
      <c r="AT13206" s="94">
        <v>48</v>
      </c>
      <c r="AU13206" s="94">
        <v>13</v>
      </c>
    </row>
    <row r="13207" spans="1:47">
      <c r="A13207" s="85" t="s">
        <v>130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I13207" s="94">
        <v>999</v>
      </c>
      <c r="J13207" s="94">
        <v>1031</v>
      </c>
      <c r="K13207" s="94">
        <v>50</v>
      </c>
      <c r="O13207" s="94">
        <v>999</v>
      </c>
      <c r="P13207" s="94">
        <v>1031</v>
      </c>
      <c r="Q13207" s="94">
        <v>50</v>
      </c>
      <c r="AS13207" s="94">
        <v>28</v>
      </c>
      <c r="AT13207" s="94">
        <v>10</v>
      </c>
      <c r="AU13207" s="94">
        <v>12</v>
      </c>
    </row>
    <row r="13208" spans="1:47">
      <c r="A13208" s="85" t="s">
        <v>130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I13208" s="94">
        <v>1006</v>
      </c>
      <c r="J13208" s="94">
        <v>1000</v>
      </c>
      <c r="K13208" s="94">
        <v>10</v>
      </c>
      <c r="O13208" s="94">
        <v>1006</v>
      </c>
      <c r="P13208" s="94">
        <v>1000</v>
      </c>
      <c r="Q13208" s="94">
        <v>10</v>
      </c>
      <c r="AS13208" s="94">
        <v>27</v>
      </c>
      <c r="AT13208" s="94">
        <v>-23</v>
      </c>
      <c r="AU13208" s="94">
        <v>6</v>
      </c>
    </row>
    <row r="13209" spans="1:47">
      <c r="A13209" s="85" t="s">
        <v>130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I13209" s="94">
        <v>1029</v>
      </c>
      <c r="J13209" s="94">
        <v>987</v>
      </c>
      <c r="K13209" s="94">
        <v>-23</v>
      </c>
      <c r="O13209" s="94">
        <v>1029</v>
      </c>
      <c r="P13209" s="94">
        <v>987</v>
      </c>
      <c r="Q13209" s="94">
        <v>-23</v>
      </c>
      <c r="AS13209" s="94">
        <v>30</v>
      </c>
      <c r="AT13209" s="94">
        <v>-60</v>
      </c>
      <c r="AU13209" s="94">
        <v>7</v>
      </c>
    </row>
    <row r="13210" spans="1:47">
      <c r="A13210" s="85" t="s">
        <v>130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I13210" s="94">
        <v>1064</v>
      </c>
      <c r="J13210" s="94">
        <v>978</v>
      </c>
      <c r="K13210" s="94">
        <v>-67</v>
      </c>
      <c r="O13210" s="94">
        <v>1064</v>
      </c>
      <c r="P13210" s="94">
        <v>978</v>
      </c>
      <c r="Q13210" s="94">
        <v>-67</v>
      </c>
      <c r="AS13210" s="94">
        <v>31</v>
      </c>
      <c r="AT13210" s="94">
        <v>-102</v>
      </c>
      <c r="AU13210" s="94">
        <v>4</v>
      </c>
    </row>
    <row r="13211" spans="1:47">
      <c r="A13211" s="85" t="s">
        <v>130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I13211" s="94">
        <v>1111</v>
      </c>
      <c r="J13211" s="94">
        <v>995</v>
      </c>
      <c r="K13211" s="94">
        <v>-101</v>
      </c>
      <c r="O13211" s="94">
        <v>1111</v>
      </c>
      <c r="P13211" s="94">
        <v>995</v>
      </c>
      <c r="Q13211" s="94">
        <v>-101</v>
      </c>
      <c r="AS13211" s="94">
        <v>34</v>
      </c>
      <c r="AT13211" s="94">
        <v>-143</v>
      </c>
      <c r="AU13211" s="94">
        <v>8</v>
      </c>
    </row>
    <row r="13212" spans="1:47">
      <c r="A13212" s="85" t="s">
        <v>130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I13212" s="94">
        <v>1133</v>
      </c>
      <c r="J13212" s="94">
        <v>999</v>
      </c>
      <c r="K13212" s="94">
        <v>-115</v>
      </c>
      <c r="O13212" s="94">
        <v>1133</v>
      </c>
      <c r="P13212" s="94">
        <v>999</v>
      </c>
      <c r="Q13212" s="94">
        <v>-115</v>
      </c>
      <c r="AS13212" s="94">
        <v>38</v>
      </c>
      <c r="AT13212" s="94">
        <v>-163</v>
      </c>
      <c r="AU13212" s="94">
        <v>10</v>
      </c>
    </row>
    <row r="13213" spans="1:47">
      <c r="A13213" s="85" t="s">
        <v>130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I13213" s="94">
        <v>1145</v>
      </c>
      <c r="J13213" s="94">
        <v>1010</v>
      </c>
      <c r="K13213" s="94">
        <v>-117</v>
      </c>
      <c r="O13213" s="94">
        <v>1145</v>
      </c>
      <c r="P13213" s="94">
        <v>1010</v>
      </c>
      <c r="Q13213" s="94">
        <v>-117</v>
      </c>
      <c r="AS13213" s="94">
        <v>38</v>
      </c>
      <c r="AT13213" s="94">
        <v>-164</v>
      </c>
      <c r="AU13213" s="94">
        <v>9</v>
      </c>
    </row>
    <row r="13214" spans="1:47">
      <c r="A13214" s="85" t="s">
        <v>130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I13214" s="94">
        <v>1155</v>
      </c>
      <c r="J13214" s="94">
        <v>1008</v>
      </c>
      <c r="K13214" s="94">
        <v>-129</v>
      </c>
      <c r="O13214" s="94">
        <v>1155</v>
      </c>
      <c r="P13214" s="94">
        <v>1008</v>
      </c>
      <c r="Q13214" s="94">
        <v>-129</v>
      </c>
      <c r="AS13214" s="94">
        <v>40</v>
      </c>
      <c r="AT13214" s="94">
        <v>-181</v>
      </c>
      <c r="AU13214" s="94">
        <v>12</v>
      </c>
    </row>
    <row r="13215" spans="1:47">
      <c r="A13215" s="85" t="s">
        <v>130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I13215" s="94">
        <v>1176</v>
      </c>
      <c r="J13215" s="94">
        <v>1006</v>
      </c>
      <c r="K13215" s="94">
        <v>-152</v>
      </c>
      <c r="O13215" s="94">
        <v>1176</v>
      </c>
      <c r="P13215" s="94">
        <v>1006</v>
      </c>
      <c r="Q13215" s="94">
        <v>-152</v>
      </c>
      <c r="AS13215" s="94">
        <v>40</v>
      </c>
      <c r="AT13215" s="94">
        <v>-203</v>
      </c>
      <c r="AU13215" s="94">
        <v>11</v>
      </c>
    </row>
    <row r="13216" spans="1:47">
      <c r="A13216" s="85" t="s">
        <v>130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I13216" s="94">
        <v>1191</v>
      </c>
      <c r="J13216" s="94">
        <v>1005</v>
      </c>
      <c r="K13216" s="94">
        <v>-166</v>
      </c>
      <c r="O13216" s="94">
        <v>1191</v>
      </c>
      <c r="P13216" s="94">
        <v>1005</v>
      </c>
      <c r="Q13216" s="94">
        <v>-166</v>
      </c>
      <c r="AS13216" s="94">
        <v>40</v>
      </c>
      <c r="AT13216" s="94">
        <v>-219</v>
      </c>
      <c r="AU13216" s="94">
        <v>13</v>
      </c>
    </row>
    <row r="13217" spans="1:47">
      <c r="A13217" s="85" t="s">
        <v>130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I13217" s="94">
        <v>1206</v>
      </c>
      <c r="J13217" s="94">
        <v>1000</v>
      </c>
      <c r="K13217" s="94">
        <v>-189</v>
      </c>
      <c r="O13217" s="94">
        <v>1206</v>
      </c>
      <c r="P13217" s="94">
        <v>1000</v>
      </c>
      <c r="Q13217" s="94">
        <v>-189</v>
      </c>
      <c r="AS13217" s="94">
        <v>39</v>
      </c>
      <c r="AT13217" s="94">
        <v>-242</v>
      </c>
      <c r="AU13217" s="94">
        <v>14</v>
      </c>
    </row>
    <row r="13218" spans="1:47">
      <c r="A13218" s="85" t="s">
        <v>130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I13218" s="94">
        <v>1211</v>
      </c>
      <c r="J13218" s="94">
        <v>997</v>
      </c>
      <c r="K13218" s="94">
        <v>-198</v>
      </c>
      <c r="O13218" s="94">
        <v>1211</v>
      </c>
      <c r="P13218" s="94">
        <v>997</v>
      </c>
      <c r="Q13218" s="94">
        <v>-198</v>
      </c>
      <c r="AS13218" s="94">
        <v>39</v>
      </c>
      <c r="AT13218" s="94">
        <v>-253</v>
      </c>
      <c r="AU13218" s="94">
        <v>16</v>
      </c>
    </row>
    <row r="13219" spans="1:47">
      <c r="A13219" s="85" t="s">
        <v>130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I13219" s="94">
        <v>1217</v>
      </c>
      <c r="J13219" s="94">
        <v>993</v>
      </c>
      <c r="K13219" s="94">
        <v>-207</v>
      </c>
      <c r="O13219" s="94">
        <v>1217</v>
      </c>
      <c r="P13219" s="94">
        <v>993</v>
      </c>
      <c r="Q13219" s="94">
        <v>-207</v>
      </c>
      <c r="AS13219" s="94">
        <v>39</v>
      </c>
      <c r="AT13219" s="94">
        <v>-262</v>
      </c>
      <c r="AU13219" s="94">
        <v>16</v>
      </c>
    </row>
    <row r="13220" spans="1:47">
      <c r="A13220" s="85" t="s">
        <v>130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I13220" s="94">
        <v>1245</v>
      </c>
      <c r="J13220" s="94">
        <v>1002</v>
      </c>
      <c r="K13220" s="94">
        <v>-224</v>
      </c>
      <c r="O13220" s="94">
        <v>1245</v>
      </c>
      <c r="P13220" s="94">
        <v>1002</v>
      </c>
      <c r="Q13220" s="94">
        <v>-224</v>
      </c>
      <c r="AS13220" s="94">
        <v>41</v>
      </c>
      <c r="AT13220" s="94">
        <v>-281</v>
      </c>
      <c r="AU13220" s="94">
        <v>16</v>
      </c>
    </row>
    <row r="13221" spans="1:47">
      <c r="A13221" s="85" t="s">
        <v>130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I13221" s="94">
        <v>1316</v>
      </c>
      <c r="J13221" s="94">
        <v>1087</v>
      </c>
      <c r="K13221" s="94">
        <v>-213</v>
      </c>
      <c r="O13221" s="94">
        <v>1316</v>
      </c>
      <c r="P13221" s="94">
        <v>1087</v>
      </c>
      <c r="Q13221" s="94">
        <v>-213</v>
      </c>
      <c r="AS13221" s="94">
        <v>46</v>
      </c>
      <c r="AT13221" s="94">
        <v>-284</v>
      </c>
      <c r="AU13221" s="94">
        <v>25</v>
      </c>
    </row>
    <row r="13222" spans="1:47">
      <c r="A13222" s="85" t="s">
        <v>130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I13222" s="94">
        <v>1287</v>
      </c>
      <c r="J13222" s="94">
        <v>1059</v>
      </c>
      <c r="K13222" s="94">
        <v>-210</v>
      </c>
      <c r="O13222" s="94">
        <v>1287</v>
      </c>
      <c r="P13222" s="94">
        <v>1059</v>
      </c>
      <c r="Q13222" s="94">
        <v>-210</v>
      </c>
      <c r="AS13222" s="94">
        <v>45</v>
      </c>
      <c r="AT13222" s="94">
        <v>-277</v>
      </c>
      <c r="AU13222" s="94">
        <v>22</v>
      </c>
    </row>
    <row r="13223" spans="1:47">
      <c r="A13223" s="85" t="s">
        <v>130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I13223" s="94">
        <v>1241</v>
      </c>
      <c r="J13223" s="94">
        <v>1082</v>
      </c>
      <c r="K13223" s="94">
        <v>-141</v>
      </c>
      <c r="O13223" s="94">
        <v>1241</v>
      </c>
      <c r="P13223" s="94">
        <v>1082</v>
      </c>
      <c r="Q13223" s="94">
        <v>-141</v>
      </c>
      <c r="AS13223" s="94">
        <v>44</v>
      </c>
      <c r="AT13223" s="94">
        <v>-207</v>
      </c>
      <c r="AU13223" s="94">
        <v>22</v>
      </c>
    </row>
    <row r="13224" spans="1:47">
      <c r="A13224" s="85" t="s">
        <v>130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I13224" s="94">
        <v>1181</v>
      </c>
      <c r="J13224" s="94">
        <v>1063</v>
      </c>
      <c r="K13224" s="94">
        <v>-101</v>
      </c>
      <c r="O13224" s="94">
        <v>1181</v>
      </c>
      <c r="P13224" s="94">
        <v>1063</v>
      </c>
      <c r="Q13224" s="94">
        <v>-101</v>
      </c>
      <c r="AS13224" s="94">
        <v>40</v>
      </c>
      <c r="AT13224" s="94">
        <v>-163</v>
      </c>
      <c r="AU13224" s="94">
        <v>22</v>
      </c>
    </row>
    <row r="13225" spans="1:47">
      <c r="A13225" s="85" t="s">
        <v>130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I13225" s="94">
        <v>1107</v>
      </c>
      <c r="J13225" s="94">
        <v>1098</v>
      </c>
      <c r="K13225" s="94">
        <v>10</v>
      </c>
      <c r="O13225" s="94">
        <v>1107</v>
      </c>
      <c r="P13225" s="94">
        <v>1098</v>
      </c>
      <c r="Q13225" s="94">
        <v>10</v>
      </c>
      <c r="AS13225" s="94">
        <v>41</v>
      </c>
      <c r="AT13225" s="94">
        <v>-59</v>
      </c>
      <c r="AU13225" s="94">
        <v>28</v>
      </c>
    </row>
    <row r="13226" spans="1:47">
      <c r="A13226" s="85" t="s">
        <v>130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I13226" s="94">
        <v>1030</v>
      </c>
      <c r="J13226" s="94">
        <v>980</v>
      </c>
      <c r="K13226" s="94">
        <v>-34</v>
      </c>
      <c r="O13226" s="94">
        <v>1030</v>
      </c>
      <c r="P13226" s="94">
        <v>980</v>
      </c>
      <c r="Q13226" s="94">
        <v>-34</v>
      </c>
      <c r="AS13226" s="94">
        <v>32</v>
      </c>
      <c r="AT13226" s="94">
        <v>-88</v>
      </c>
      <c r="AU13226" s="94">
        <v>22</v>
      </c>
    </row>
    <row r="13227" spans="1:47">
      <c r="A13227" s="85" t="s">
        <v>130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H13227" s="94">
        <v>1046</v>
      </c>
      <c r="I13227" s="94">
        <v>958</v>
      </c>
      <c r="J13227" s="94">
        <v>911</v>
      </c>
      <c r="K13227" s="94">
        <v>-29</v>
      </c>
      <c r="O13227" s="94">
        <v>958</v>
      </c>
      <c r="P13227" s="94">
        <v>911</v>
      </c>
      <c r="Q13227" s="94">
        <v>-29</v>
      </c>
      <c r="AS13227" s="94">
        <v>28</v>
      </c>
      <c r="AT13227" s="94">
        <v>-77</v>
      </c>
      <c r="AU13227" s="94">
        <v>20</v>
      </c>
    </row>
    <row r="13228" spans="1:47">
      <c r="A13228" s="85" t="s">
        <v>130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H13228" s="94">
        <v>982</v>
      </c>
      <c r="I13228" s="94">
        <v>903</v>
      </c>
      <c r="J13228" s="94">
        <v>884</v>
      </c>
      <c r="K13228" s="94">
        <v>-2</v>
      </c>
      <c r="O13228" s="94">
        <v>903</v>
      </c>
      <c r="P13228" s="94">
        <v>884</v>
      </c>
      <c r="Q13228" s="94">
        <v>-2</v>
      </c>
      <c r="AS13228" s="94">
        <v>26</v>
      </c>
      <c r="AT13228" s="94">
        <v>-48</v>
      </c>
      <c r="AU13228" s="94">
        <v>20</v>
      </c>
    </row>
    <row r="13229" spans="1:47">
      <c r="A13229" s="85" t="s">
        <v>130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H13229" s="94">
        <v>939</v>
      </c>
      <c r="I13229" s="94">
        <v>864</v>
      </c>
      <c r="J13229" s="94">
        <v>843</v>
      </c>
      <c r="K13229" s="94">
        <v>-3</v>
      </c>
      <c r="O13229" s="94">
        <v>864</v>
      </c>
      <c r="P13229" s="94">
        <v>843</v>
      </c>
      <c r="Q13229" s="94">
        <v>-3</v>
      </c>
      <c r="AS13229" s="94">
        <v>25</v>
      </c>
      <c r="AT13229" s="94">
        <v>-47</v>
      </c>
      <c r="AU13229" s="94">
        <v>19</v>
      </c>
    </row>
    <row r="13230" spans="1:47">
      <c r="A13230" s="85" t="s">
        <v>130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H13230" s="94">
        <v>902</v>
      </c>
      <c r="I13230" s="94">
        <v>844</v>
      </c>
      <c r="J13230" s="94">
        <v>821</v>
      </c>
      <c r="K13230" s="94">
        <v>-6</v>
      </c>
      <c r="O13230" s="94">
        <v>844</v>
      </c>
      <c r="P13230" s="94">
        <v>821</v>
      </c>
      <c r="Q13230" s="94">
        <v>-6</v>
      </c>
      <c r="AS13230" s="94">
        <v>24</v>
      </c>
      <c r="AT13230" s="94">
        <v>-42</v>
      </c>
      <c r="AU13230" s="94">
        <v>12</v>
      </c>
    </row>
    <row r="13231" spans="1:47">
      <c r="A13231" s="85" t="s">
        <v>130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H13231" s="94">
        <v>902</v>
      </c>
      <c r="I13231" s="94">
        <v>853</v>
      </c>
      <c r="J13231" s="94">
        <v>829</v>
      </c>
      <c r="K13231" s="94">
        <v>-6</v>
      </c>
      <c r="O13231" s="94">
        <v>853</v>
      </c>
      <c r="P13231" s="94">
        <v>829</v>
      </c>
      <c r="Q13231" s="94">
        <v>-6</v>
      </c>
      <c r="AS13231" s="94">
        <v>24</v>
      </c>
      <c r="AT13231" s="94">
        <v>-44</v>
      </c>
      <c r="AU13231" s="94">
        <v>14</v>
      </c>
    </row>
    <row r="13232" spans="1:47">
      <c r="A13232" s="85" t="s">
        <v>130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H13232" s="94">
        <v>917</v>
      </c>
      <c r="I13232" s="94">
        <v>888</v>
      </c>
      <c r="J13232" s="94">
        <v>898</v>
      </c>
      <c r="K13232" s="94">
        <v>29</v>
      </c>
      <c r="O13232" s="94">
        <v>888</v>
      </c>
      <c r="P13232" s="94">
        <v>898</v>
      </c>
      <c r="Q13232" s="94">
        <v>29</v>
      </c>
      <c r="AS13232" s="94">
        <v>27</v>
      </c>
      <c r="AT13232" s="94">
        <v>-17</v>
      </c>
      <c r="AU13232" s="94">
        <v>19</v>
      </c>
    </row>
    <row r="13233" spans="1:47">
      <c r="A13233" s="85" t="s">
        <v>130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H13233" s="94">
        <v>955</v>
      </c>
      <c r="I13233" s="94">
        <v>939</v>
      </c>
      <c r="J13233" s="94">
        <v>945</v>
      </c>
      <c r="K13233" s="94">
        <v>22</v>
      </c>
      <c r="O13233" s="94">
        <v>939</v>
      </c>
      <c r="P13233" s="94">
        <v>945</v>
      </c>
      <c r="Q13233" s="94">
        <v>22</v>
      </c>
      <c r="AS13233" s="94">
        <v>29</v>
      </c>
      <c r="AT13233" s="94">
        <v>-29</v>
      </c>
      <c r="AU13233" s="94">
        <v>22</v>
      </c>
    </row>
    <row r="13234" spans="1:47">
      <c r="A13234" s="85" t="s">
        <v>130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H13234" s="94">
        <v>1016</v>
      </c>
      <c r="I13234" s="94">
        <v>979</v>
      </c>
      <c r="J13234" s="94">
        <v>906</v>
      </c>
      <c r="K13234" s="94">
        <v>-54</v>
      </c>
      <c r="O13234" s="94">
        <v>979</v>
      </c>
      <c r="P13234" s="94">
        <v>906</v>
      </c>
      <c r="Q13234" s="94">
        <v>-54</v>
      </c>
      <c r="AS13234" s="94">
        <v>31</v>
      </c>
      <c r="AT13234" s="94">
        <v>-102</v>
      </c>
      <c r="AU13234" s="94">
        <v>17</v>
      </c>
    </row>
    <row r="13235" spans="1:47">
      <c r="A13235" s="85" t="s">
        <v>130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H13235" s="94">
        <v>1109</v>
      </c>
      <c r="I13235" s="94">
        <v>1062</v>
      </c>
      <c r="J13235" s="94">
        <v>954</v>
      </c>
      <c r="K13235" s="94">
        <v>-92</v>
      </c>
      <c r="O13235" s="94">
        <v>1062</v>
      </c>
      <c r="P13235" s="94">
        <v>954</v>
      </c>
      <c r="Q13235" s="94">
        <v>-92</v>
      </c>
      <c r="AS13235" s="94">
        <v>35</v>
      </c>
      <c r="AT13235" s="94">
        <v>-144</v>
      </c>
      <c r="AU13235" s="94">
        <v>17</v>
      </c>
    </row>
    <row r="13236" spans="1:47">
      <c r="A13236" s="85" t="s">
        <v>130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I13236" s="94">
        <v>1152</v>
      </c>
      <c r="J13236" s="94">
        <v>1027</v>
      </c>
      <c r="K13236" s="94">
        <v>-107</v>
      </c>
      <c r="O13236" s="94">
        <v>1152</v>
      </c>
      <c r="P13236" s="94">
        <v>1027</v>
      </c>
      <c r="Q13236" s="94">
        <v>-107</v>
      </c>
      <c r="AS13236" s="94">
        <v>41</v>
      </c>
      <c r="AT13236" s="94">
        <v>-170</v>
      </c>
      <c r="AU13236" s="94">
        <v>22</v>
      </c>
    </row>
    <row r="13237" spans="1:47">
      <c r="A13237" s="85" t="s">
        <v>130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I13237" s="94">
        <v>1240</v>
      </c>
      <c r="J13237" s="94">
        <v>1225</v>
      </c>
      <c r="K13237" s="94">
        <v>5</v>
      </c>
      <c r="O13237" s="94">
        <v>1240</v>
      </c>
      <c r="P13237" s="94">
        <v>1225</v>
      </c>
      <c r="Q13237" s="94">
        <v>5</v>
      </c>
      <c r="AS13237" s="94">
        <v>50</v>
      </c>
      <c r="AT13237" s="94">
        <v>-85</v>
      </c>
      <c r="AU13237" s="94">
        <v>40</v>
      </c>
    </row>
    <row r="13238" spans="1:47">
      <c r="A13238" s="85" t="s">
        <v>130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I13238" s="94">
        <v>1306</v>
      </c>
      <c r="J13238" s="94">
        <v>1241</v>
      </c>
      <c r="K13238" s="94">
        <v>-47</v>
      </c>
      <c r="O13238" s="94">
        <v>1306</v>
      </c>
      <c r="P13238" s="94">
        <v>1241</v>
      </c>
      <c r="Q13238" s="94">
        <v>-47</v>
      </c>
      <c r="AS13238" s="94">
        <v>51</v>
      </c>
      <c r="AT13238" s="94">
        <v>-141</v>
      </c>
      <c r="AU13238" s="94">
        <v>43</v>
      </c>
    </row>
    <row r="13239" spans="1:47">
      <c r="A13239" s="85" t="s">
        <v>130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I13239" s="94">
        <v>1354</v>
      </c>
      <c r="J13239" s="94">
        <v>1193</v>
      </c>
      <c r="K13239" s="94">
        <v>-144</v>
      </c>
      <c r="O13239" s="94">
        <v>1354</v>
      </c>
      <c r="P13239" s="94">
        <v>1193</v>
      </c>
      <c r="Q13239" s="94">
        <v>-144</v>
      </c>
      <c r="AS13239" s="94">
        <v>50</v>
      </c>
      <c r="AT13239" s="94">
        <v>-238</v>
      </c>
      <c r="AU13239" s="94">
        <v>44</v>
      </c>
    </row>
    <row r="13240" spans="1:47">
      <c r="A13240" s="85" t="s">
        <v>130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I13240" s="94">
        <v>1392</v>
      </c>
      <c r="J13240" s="94">
        <v>1199</v>
      </c>
      <c r="K13240" s="94">
        <v>-176</v>
      </c>
      <c r="O13240" s="94">
        <v>1392</v>
      </c>
      <c r="P13240" s="94">
        <v>1199</v>
      </c>
      <c r="Q13240" s="94">
        <v>-176</v>
      </c>
      <c r="AS13240" s="94">
        <v>47</v>
      </c>
      <c r="AT13240" s="94">
        <v>-267</v>
      </c>
      <c r="AU13240" s="94">
        <v>44</v>
      </c>
    </row>
    <row r="13241" spans="1:47">
      <c r="A13241" s="85" t="s">
        <v>130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I13241" s="94">
        <v>1416</v>
      </c>
      <c r="J13241" s="94">
        <v>1296</v>
      </c>
      <c r="K13241" s="94">
        <v>-100</v>
      </c>
      <c r="O13241" s="94">
        <v>1416</v>
      </c>
      <c r="P13241" s="94">
        <v>1296</v>
      </c>
      <c r="Q13241" s="94">
        <v>-100</v>
      </c>
      <c r="AS13241" s="94">
        <v>52</v>
      </c>
      <c r="AT13241" s="94">
        <v>-205</v>
      </c>
      <c r="AU13241" s="94">
        <v>53</v>
      </c>
    </row>
    <row r="13242" spans="1:47">
      <c r="A13242" s="85" t="s">
        <v>130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I13242" s="94">
        <v>1438</v>
      </c>
      <c r="J13242" s="94">
        <v>1355</v>
      </c>
      <c r="K13242" s="94">
        <v>-66</v>
      </c>
      <c r="O13242" s="94">
        <v>1438</v>
      </c>
      <c r="P13242" s="94">
        <v>1355</v>
      </c>
      <c r="Q13242" s="94">
        <v>-66</v>
      </c>
      <c r="AS13242" s="94">
        <v>54</v>
      </c>
      <c r="AT13242" s="94">
        <v>-179</v>
      </c>
      <c r="AU13242" s="94">
        <v>59</v>
      </c>
    </row>
    <row r="13243" spans="1:47">
      <c r="A13243" s="85" t="s">
        <v>130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I13243" s="94">
        <v>1447</v>
      </c>
      <c r="J13243" s="94">
        <v>1361</v>
      </c>
      <c r="K13243" s="94">
        <v>-68</v>
      </c>
      <c r="O13243" s="94">
        <v>1447</v>
      </c>
      <c r="P13243" s="94">
        <v>1361</v>
      </c>
      <c r="Q13243" s="94">
        <v>-68</v>
      </c>
      <c r="AS13243" s="94">
        <v>54</v>
      </c>
      <c r="AT13243" s="94">
        <v>-180</v>
      </c>
      <c r="AU13243" s="94">
        <v>58</v>
      </c>
    </row>
    <row r="13244" spans="1:47">
      <c r="A13244" s="85" t="s">
        <v>130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I13244" s="94">
        <v>1477</v>
      </c>
      <c r="J13244" s="94">
        <v>1327</v>
      </c>
      <c r="K13244" s="94">
        <v>-132</v>
      </c>
      <c r="O13244" s="94">
        <v>1477</v>
      </c>
      <c r="P13244" s="94">
        <v>1327</v>
      </c>
      <c r="Q13244" s="94">
        <v>-132</v>
      </c>
      <c r="AS13244" s="94">
        <v>52</v>
      </c>
      <c r="AT13244" s="94">
        <v>-238</v>
      </c>
      <c r="AU13244" s="94">
        <v>54</v>
      </c>
    </row>
    <row r="13245" spans="1:47">
      <c r="A13245" s="85" t="s">
        <v>130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H13245" s="94">
        <v>1458</v>
      </c>
      <c r="I13245" s="94">
        <v>1541</v>
      </c>
      <c r="J13245" s="94">
        <v>1397</v>
      </c>
      <c r="K13245" s="94">
        <v>-126</v>
      </c>
      <c r="O13245" s="94">
        <v>1541</v>
      </c>
      <c r="P13245" s="94">
        <v>1397</v>
      </c>
      <c r="Q13245" s="94">
        <v>-126</v>
      </c>
      <c r="AS13245" s="94">
        <v>58</v>
      </c>
      <c r="AT13245" s="94">
        <v>-244</v>
      </c>
      <c r="AU13245" s="94">
        <v>60</v>
      </c>
    </row>
    <row r="13246" spans="1:47">
      <c r="A13246" s="85" t="s">
        <v>130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H13246" s="94">
        <v>1449</v>
      </c>
      <c r="I13246" s="94">
        <v>1497</v>
      </c>
      <c r="J13246" s="94">
        <v>1378</v>
      </c>
      <c r="K13246" s="94">
        <v>-102</v>
      </c>
      <c r="O13246" s="94">
        <v>1497</v>
      </c>
      <c r="P13246" s="94">
        <v>1378</v>
      </c>
      <c r="Q13246" s="94">
        <v>-102</v>
      </c>
      <c r="AS13246" s="94">
        <v>56</v>
      </c>
      <c r="AT13246" s="94">
        <v>-213</v>
      </c>
      <c r="AU13246" s="94">
        <v>55</v>
      </c>
    </row>
    <row r="13247" spans="1:47">
      <c r="A13247" s="85" t="s">
        <v>130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H13247" s="94">
        <v>1400</v>
      </c>
      <c r="I13247" s="94">
        <v>1423</v>
      </c>
      <c r="J13247" s="94">
        <v>1334</v>
      </c>
      <c r="K13247" s="94">
        <v>-70</v>
      </c>
      <c r="O13247" s="94">
        <v>1423</v>
      </c>
      <c r="P13247" s="94">
        <v>1334</v>
      </c>
      <c r="Q13247" s="94">
        <v>-70</v>
      </c>
      <c r="AS13247" s="94">
        <v>54</v>
      </c>
      <c r="AT13247" s="94">
        <v>-175</v>
      </c>
      <c r="AU13247" s="94">
        <v>51</v>
      </c>
    </row>
    <row r="13248" spans="1:47">
      <c r="A13248" s="85" t="s">
        <v>130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I13248" s="94">
        <v>1332</v>
      </c>
      <c r="J13248" s="94">
        <v>1294</v>
      </c>
      <c r="K13248" s="94">
        <v>-20</v>
      </c>
      <c r="O13248" s="94">
        <v>1332</v>
      </c>
      <c r="P13248" s="94">
        <v>1294</v>
      </c>
      <c r="Q13248" s="94">
        <v>-20</v>
      </c>
      <c r="AS13248" s="94">
        <v>49</v>
      </c>
      <c r="AT13248" s="94">
        <v>-110</v>
      </c>
      <c r="AU13248" s="94">
        <v>41</v>
      </c>
    </row>
    <row r="13249" spans="1:47">
      <c r="A13249" s="85" t="s">
        <v>130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I13249" s="94">
        <v>1229</v>
      </c>
      <c r="J13249" s="94">
        <v>1236</v>
      </c>
      <c r="K13249" s="94">
        <v>25</v>
      </c>
      <c r="O13249" s="94">
        <v>1229</v>
      </c>
      <c r="P13249" s="94">
        <v>1236</v>
      </c>
      <c r="Q13249" s="94">
        <v>25</v>
      </c>
      <c r="AS13249" s="94">
        <v>44</v>
      </c>
      <c r="AT13249" s="94">
        <v>-49</v>
      </c>
      <c r="AU13249" s="94">
        <v>30</v>
      </c>
    </row>
    <row r="13250" spans="1:47">
      <c r="A13250" s="85" t="s">
        <v>130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I13250" s="94">
        <v>1114</v>
      </c>
      <c r="J13250" s="94">
        <v>1185</v>
      </c>
      <c r="K13250" s="94">
        <v>88</v>
      </c>
      <c r="O13250" s="94">
        <v>1114</v>
      </c>
      <c r="P13250" s="94">
        <v>1185</v>
      </c>
      <c r="Q13250" s="94">
        <v>88</v>
      </c>
      <c r="AS13250" s="94">
        <v>38</v>
      </c>
      <c r="AT13250" s="94">
        <v>21</v>
      </c>
      <c r="AU13250" s="94">
        <v>29</v>
      </c>
    </row>
    <row r="13251" spans="1:47">
      <c r="A13251" s="85" t="s">
        <v>130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H13251" s="94">
        <v>1042</v>
      </c>
      <c r="I13251" s="94">
        <v>1023</v>
      </c>
      <c r="J13251" s="94">
        <v>1171</v>
      </c>
      <c r="K13251" s="94">
        <v>165</v>
      </c>
      <c r="O13251" s="94">
        <v>1023</v>
      </c>
      <c r="P13251" s="94">
        <v>1171</v>
      </c>
      <c r="Q13251" s="94">
        <v>165</v>
      </c>
      <c r="AS13251" s="94">
        <v>37</v>
      </c>
      <c r="AT13251" s="94">
        <v>98</v>
      </c>
      <c r="AU13251" s="94">
        <v>30</v>
      </c>
    </row>
    <row r="13252" spans="1:47">
      <c r="A13252" s="85" t="s">
        <v>130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H13252" s="94">
        <v>964</v>
      </c>
      <c r="I13252" s="94">
        <v>970</v>
      </c>
      <c r="J13252" s="94">
        <v>1032</v>
      </c>
      <c r="K13252" s="94">
        <v>81</v>
      </c>
      <c r="O13252" s="94">
        <v>970</v>
      </c>
      <c r="P13252" s="94">
        <v>1032</v>
      </c>
      <c r="Q13252" s="94">
        <v>81</v>
      </c>
      <c r="AS13252" s="94">
        <v>31</v>
      </c>
      <c r="AT13252" s="94">
        <v>28</v>
      </c>
      <c r="AU13252" s="94">
        <v>22</v>
      </c>
    </row>
    <row r="13253" spans="1:47">
      <c r="A13253" s="85" t="s">
        <v>130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H13253" s="94">
        <v>925</v>
      </c>
      <c r="I13253" s="94">
        <v>934</v>
      </c>
      <c r="J13253" s="94">
        <v>995</v>
      </c>
      <c r="K13253" s="94">
        <v>77</v>
      </c>
      <c r="O13253" s="94">
        <v>934</v>
      </c>
      <c r="P13253" s="94">
        <v>995</v>
      </c>
      <c r="Q13253" s="94">
        <v>77</v>
      </c>
      <c r="AS13253" s="94">
        <v>29</v>
      </c>
      <c r="AT13253" s="94">
        <v>29</v>
      </c>
      <c r="AU13253" s="94">
        <v>19</v>
      </c>
    </row>
    <row r="13254" spans="1:47">
      <c r="A13254" s="85" t="s">
        <v>130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H13254" s="94">
        <v>902</v>
      </c>
      <c r="I13254" s="94">
        <v>916</v>
      </c>
      <c r="J13254" s="94">
        <v>973</v>
      </c>
      <c r="K13254" s="94">
        <v>77</v>
      </c>
      <c r="O13254" s="94">
        <v>916</v>
      </c>
      <c r="P13254" s="94">
        <v>973</v>
      </c>
      <c r="Q13254" s="94">
        <v>77</v>
      </c>
      <c r="AS13254" s="94">
        <v>28</v>
      </c>
      <c r="AT13254" s="94">
        <v>30</v>
      </c>
      <c r="AU13254" s="94">
        <v>19</v>
      </c>
    </row>
    <row r="13255" spans="1:47">
      <c r="A13255" s="85" t="s">
        <v>130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H13255" s="94">
        <v>943</v>
      </c>
      <c r="I13255" s="94">
        <v>931</v>
      </c>
      <c r="J13255" s="94">
        <v>978</v>
      </c>
      <c r="K13255" s="94">
        <v>62</v>
      </c>
      <c r="O13255" s="94">
        <v>931</v>
      </c>
      <c r="P13255" s="94">
        <v>978</v>
      </c>
      <c r="Q13255" s="94">
        <v>62</v>
      </c>
      <c r="AS13255" s="94">
        <v>27</v>
      </c>
      <c r="AT13255" s="94">
        <v>19</v>
      </c>
      <c r="AU13255" s="94">
        <v>16</v>
      </c>
    </row>
    <row r="13256" spans="1:47">
      <c r="A13256" s="85" t="s">
        <v>130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H13256" s="94">
        <v>1074</v>
      </c>
      <c r="I13256" s="94">
        <v>1004</v>
      </c>
      <c r="J13256" s="94">
        <v>989</v>
      </c>
      <c r="K13256" s="94">
        <v>4</v>
      </c>
      <c r="O13256" s="94">
        <v>1004</v>
      </c>
      <c r="P13256" s="94">
        <v>989</v>
      </c>
      <c r="Q13256" s="94">
        <v>4</v>
      </c>
      <c r="AS13256" s="94">
        <v>27</v>
      </c>
      <c r="AT13256" s="94">
        <v>-40</v>
      </c>
      <c r="AU13256" s="94">
        <v>17</v>
      </c>
    </row>
    <row r="13257" spans="1:47">
      <c r="A13257" s="85" t="s">
        <v>130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H13257" s="94">
        <v>1203</v>
      </c>
      <c r="I13257" s="94">
        <v>1117</v>
      </c>
      <c r="J13257" s="94">
        <v>1010</v>
      </c>
      <c r="K13257" s="94">
        <v>-91</v>
      </c>
      <c r="O13257" s="94">
        <v>1117</v>
      </c>
      <c r="P13257" s="94">
        <v>1010</v>
      </c>
      <c r="Q13257" s="94">
        <v>-91</v>
      </c>
      <c r="AS13257" s="94">
        <v>29</v>
      </c>
      <c r="AT13257" s="94">
        <v>-129</v>
      </c>
      <c r="AU13257" s="94">
        <v>9</v>
      </c>
    </row>
    <row r="13258" spans="1:47">
      <c r="A13258" s="85" t="s">
        <v>130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H13258" s="94">
        <v>1240</v>
      </c>
      <c r="I13258" s="94">
        <v>1195</v>
      </c>
      <c r="J13258" s="94">
        <v>1002</v>
      </c>
      <c r="K13258" s="94">
        <v>-176</v>
      </c>
      <c r="O13258" s="94">
        <v>1195</v>
      </c>
      <c r="P13258" s="94">
        <v>1002</v>
      </c>
      <c r="Q13258" s="94">
        <v>-176</v>
      </c>
      <c r="AS13258" s="94">
        <v>29</v>
      </c>
      <c r="AT13258" s="94">
        <v>-208</v>
      </c>
      <c r="AU13258" s="94">
        <v>3</v>
      </c>
    </row>
    <row r="13259" spans="1:47">
      <c r="A13259" s="85" t="s">
        <v>130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H13259" s="94">
        <v>1263</v>
      </c>
      <c r="I13259" s="94">
        <v>1226</v>
      </c>
      <c r="J13259" s="94">
        <v>1010</v>
      </c>
      <c r="K13259" s="94">
        <v>-198</v>
      </c>
      <c r="O13259" s="94">
        <v>1226</v>
      </c>
      <c r="P13259" s="94">
        <v>1010</v>
      </c>
      <c r="Q13259" s="94">
        <v>-198</v>
      </c>
      <c r="AS13259" s="94">
        <v>33</v>
      </c>
      <c r="AT13259" s="94">
        <v>-238</v>
      </c>
      <c r="AU13259" s="94">
        <v>7</v>
      </c>
    </row>
    <row r="13260" spans="1:47">
      <c r="A13260" s="85" t="s">
        <v>130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I13260" s="94">
        <v>1283</v>
      </c>
      <c r="J13260" s="94">
        <v>1036</v>
      </c>
      <c r="K13260" s="94">
        <v>-229</v>
      </c>
      <c r="O13260" s="94">
        <v>1283</v>
      </c>
      <c r="P13260" s="94">
        <v>1036</v>
      </c>
      <c r="Q13260" s="94">
        <v>-229</v>
      </c>
      <c r="AS13260" s="94">
        <v>36</v>
      </c>
      <c r="AT13260" s="94">
        <v>-278</v>
      </c>
      <c r="AU13260" s="94">
        <v>13</v>
      </c>
    </row>
    <row r="13261" spans="1:47">
      <c r="A13261" s="85" t="s">
        <v>130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I13261" s="94">
        <v>1315</v>
      </c>
      <c r="J13261" s="94">
        <v>1091</v>
      </c>
      <c r="K13261" s="94">
        <v>-208</v>
      </c>
      <c r="O13261" s="94">
        <v>1315</v>
      </c>
      <c r="P13261" s="94">
        <v>1091</v>
      </c>
      <c r="Q13261" s="94">
        <v>-208</v>
      </c>
      <c r="AS13261" s="94">
        <v>41</v>
      </c>
      <c r="AT13261" s="94">
        <v>-273</v>
      </c>
      <c r="AU13261" s="94">
        <v>24</v>
      </c>
    </row>
    <row r="13262" spans="1:47">
      <c r="A13262" s="85" t="s">
        <v>130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I13262" s="94">
        <v>1362</v>
      </c>
      <c r="J13262" s="94">
        <v>1118</v>
      </c>
      <c r="K13262" s="94">
        <v>-227</v>
      </c>
      <c r="O13262" s="94">
        <v>1362</v>
      </c>
      <c r="P13262" s="94">
        <v>1118</v>
      </c>
      <c r="Q13262" s="94">
        <v>-227</v>
      </c>
      <c r="AS13262" s="94">
        <v>43</v>
      </c>
      <c r="AT13262" s="94">
        <v>-302</v>
      </c>
      <c r="AU13262" s="94">
        <v>32</v>
      </c>
    </row>
    <row r="13263" spans="1:47">
      <c r="A13263" s="85" t="s">
        <v>130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I13263" s="94">
        <v>1391</v>
      </c>
      <c r="J13263" s="94">
        <v>1117</v>
      </c>
      <c r="K13263" s="94">
        <v>-255</v>
      </c>
      <c r="O13263" s="94">
        <v>1391</v>
      </c>
      <c r="P13263" s="94">
        <v>1117</v>
      </c>
      <c r="Q13263" s="94">
        <v>-255</v>
      </c>
      <c r="AS13263" s="94">
        <v>47</v>
      </c>
      <c r="AT13263" s="94">
        <v>-345</v>
      </c>
      <c r="AU13263" s="94">
        <v>43</v>
      </c>
    </row>
    <row r="13264" spans="1:47">
      <c r="A13264" s="85" t="s">
        <v>130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I13264" s="94">
        <v>1401</v>
      </c>
      <c r="J13264" s="94">
        <v>1128</v>
      </c>
      <c r="K13264" s="94">
        <v>-256</v>
      </c>
      <c r="O13264" s="94">
        <v>1401</v>
      </c>
      <c r="P13264" s="94">
        <v>1128</v>
      </c>
      <c r="Q13264" s="94">
        <v>-256</v>
      </c>
      <c r="AS13264" s="94">
        <v>46</v>
      </c>
      <c r="AT13264" s="94">
        <v>-348</v>
      </c>
      <c r="AU13264" s="94">
        <v>46</v>
      </c>
    </row>
    <row r="13265" spans="1:47">
      <c r="A13265" s="85" t="s">
        <v>130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I13265" s="94">
        <v>1387</v>
      </c>
      <c r="J13265" s="94">
        <v>1118</v>
      </c>
      <c r="K13265" s="94">
        <v>-252</v>
      </c>
      <c r="O13265" s="94">
        <v>1387</v>
      </c>
      <c r="P13265" s="94">
        <v>1118</v>
      </c>
      <c r="Q13265" s="94">
        <v>-252</v>
      </c>
      <c r="AS13265" s="94">
        <v>48</v>
      </c>
      <c r="AT13265" s="94">
        <v>-349</v>
      </c>
      <c r="AU13265" s="94">
        <v>49</v>
      </c>
    </row>
    <row r="13266" spans="1:47">
      <c r="A13266" s="85" t="s">
        <v>130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I13266" s="94">
        <v>1380</v>
      </c>
      <c r="J13266" s="94">
        <v>1112</v>
      </c>
      <c r="K13266" s="94">
        <v>-248</v>
      </c>
      <c r="O13266" s="94">
        <v>1380</v>
      </c>
      <c r="P13266" s="94">
        <v>1112</v>
      </c>
      <c r="Q13266" s="94">
        <v>-248</v>
      </c>
      <c r="AS13266" s="94">
        <v>47</v>
      </c>
      <c r="AT13266" s="94">
        <v>-344</v>
      </c>
      <c r="AU13266" s="94">
        <v>49</v>
      </c>
    </row>
    <row r="13267" spans="1:47">
      <c r="A13267" s="85" t="s">
        <v>130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I13267" s="94">
        <v>1387</v>
      </c>
      <c r="J13267" s="94">
        <v>1111</v>
      </c>
      <c r="K13267" s="94">
        <v>-262</v>
      </c>
      <c r="O13267" s="94">
        <v>1387</v>
      </c>
      <c r="P13267" s="94">
        <v>1111</v>
      </c>
      <c r="Q13267" s="94">
        <v>-262</v>
      </c>
      <c r="AS13267" s="94">
        <v>45</v>
      </c>
      <c r="AT13267" s="94">
        <v>-349</v>
      </c>
      <c r="AU13267" s="94">
        <v>42</v>
      </c>
    </row>
    <row r="13268" spans="1:47">
      <c r="A13268" s="85" t="s">
        <v>130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I13268" s="94">
        <v>1468</v>
      </c>
      <c r="J13268" s="94">
        <v>1169</v>
      </c>
      <c r="K13268" s="94">
        <v>-281</v>
      </c>
      <c r="O13268" s="94">
        <v>1468</v>
      </c>
      <c r="P13268" s="94">
        <v>1169</v>
      </c>
      <c r="Q13268" s="94">
        <v>-281</v>
      </c>
      <c r="AS13268" s="94">
        <v>48</v>
      </c>
      <c r="AT13268" s="94">
        <v>-376</v>
      </c>
      <c r="AU13268" s="94">
        <v>47</v>
      </c>
    </row>
    <row r="13269" spans="1:47">
      <c r="A13269" s="85" t="s">
        <v>130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H13269" s="94">
        <v>1623</v>
      </c>
      <c r="I13269" s="94">
        <v>1531</v>
      </c>
      <c r="J13269" s="94">
        <v>1361</v>
      </c>
      <c r="K13269" s="94">
        <v>-154</v>
      </c>
      <c r="O13269" s="94">
        <v>1531</v>
      </c>
      <c r="P13269" s="94">
        <v>1361</v>
      </c>
      <c r="Q13269" s="94">
        <v>-154</v>
      </c>
      <c r="AS13269" s="94">
        <v>58</v>
      </c>
      <c r="AT13269" s="94">
        <v>-277</v>
      </c>
      <c r="AU13269" s="94">
        <v>65</v>
      </c>
    </row>
    <row r="13270" spans="1:47">
      <c r="A13270" s="85" t="s">
        <v>130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H13270" s="94">
        <v>1611</v>
      </c>
      <c r="I13270" s="94">
        <v>1505</v>
      </c>
      <c r="J13270" s="94">
        <v>1338</v>
      </c>
      <c r="K13270" s="94">
        <v>-148</v>
      </c>
      <c r="O13270" s="94">
        <v>1505</v>
      </c>
      <c r="P13270" s="94">
        <v>1338</v>
      </c>
      <c r="Q13270" s="94">
        <v>-148</v>
      </c>
      <c r="AS13270" s="94">
        <v>57</v>
      </c>
      <c r="AT13270" s="94">
        <v>-266</v>
      </c>
      <c r="AU13270" s="94">
        <v>61</v>
      </c>
    </row>
    <row r="13271" spans="1:47">
      <c r="A13271" s="85" t="s">
        <v>130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H13271" s="94">
        <v>1551</v>
      </c>
      <c r="I13271" s="94">
        <v>1447</v>
      </c>
      <c r="J13271" s="94">
        <v>1285</v>
      </c>
      <c r="K13271" s="94">
        <v>-145</v>
      </c>
      <c r="O13271" s="94">
        <v>1447</v>
      </c>
      <c r="P13271" s="94">
        <v>1285</v>
      </c>
      <c r="Q13271" s="94">
        <v>-145</v>
      </c>
      <c r="AS13271" s="94">
        <v>52</v>
      </c>
      <c r="AT13271" s="94">
        <v>-250</v>
      </c>
      <c r="AU13271" s="94">
        <v>53</v>
      </c>
    </row>
    <row r="13272" spans="1:47">
      <c r="A13272" s="85" t="s">
        <v>130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I13272" s="94">
        <v>1357</v>
      </c>
      <c r="J13272" s="94">
        <v>1282</v>
      </c>
      <c r="K13272" s="94">
        <v>-56</v>
      </c>
      <c r="O13272" s="94">
        <v>1357</v>
      </c>
      <c r="P13272" s="94">
        <v>1282</v>
      </c>
      <c r="Q13272" s="94">
        <v>-56</v>
      </c>
      <c r="AS13272" s="94">
        <v>48</v>
      </c>
      <c r="AT13272" s="94">
        <v>-156</v>
      </c>
      <c r="AU13272" s="94">
        <v>52</v>
      </c>
    </row>
    <row r="13273" spans="1:47">
      <c r="A13273" s="85" t="s">
        <v>130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I13273" s="94">
        <v>1248</v>
      </c>
      <c r="J13273" s="94">
        <v>1244</v>
      </c>
      <c r="K13273" s="94">
        <v>15</v>
      </c>
      <c r="O13273" s="94">
        <v>1248</v>
      </c>
      <c r="P13273" s="94">
        <v>1244</v>
      </c>
      <c r="Q13273" s="94">
        <v>15</v>
      </c>
      <c r="AS13273" s="94">
        <v>43</v>
      </c>
      <c r="AT13273" s="94">
        <v>-73</v>
      </c>
      <c r="AU13273" s="94">
        <v>45</v>
      </c>
    </row>
    <row r="13274" spans="1:47">
      <c r="A13274" s="85" t="s">
        <v>130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I13274" s="94">
        <v>1139</v>
      </c>
      <c r="J13274" s="94">
        <v>1180</v>
      </c>
      <c r="K13274" s="94">
        <v>59</v>
      </c>
      <c r="O13274" s="94">
        <v>1139</v>
      </c>
      <c r="P13274" s="94">
        <v>1180</v>
      </c>
      <c r="Q13274" s="94">
        <v>59</v>
      </c>
      <c r="AS13274" s="94">
        <v>38</v>
      </c>
      <c r="AT13274" s="94">
        <v>-17</v>
      </c>
      <c r="AU13274" s="94">
        <v>38</v>
      </c>
    </row>
    <row r="13275" spans="1:47">
      <c r="A13275" s="85" t="s">
        <v>130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H13275" s="94">
        <v>1116</v>
      </c>
      <c r="I13275" s="94">
        <v>1048</v>
      </c>
      <c r="J13275" s="94">
        <v>1143</v>
      </c>
      <c r="K13275" s="94">
        <v>113</v>
      </c>
      <c r="O13275" s="94">
        <v>1048</v>
      </c>
      <c r="P13275" s="94">
        <v>1143</v>
      </c>
      <c r="Q13275" s="94">
        <v>113</v>
      </c>
      <c r="AS13275" s="94">
        <v>34</v>
      </c>
      <c r="AT13275" s="94">
        <v>47</v>
      </c>
      <c r="AU13275" s="94">
        <v>32</v>
      </c>
    </row>
    <row r="13276" spans="1:47">
      <c r="A13276" s="85" t="s">
        <v>130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H13276" s="94">
        <v>1033</v>
      </c>
      <c r="I13276" s="94">
        <v>979</v>
      </c>
      <c r="J13276" s="94">
        <v>1084</v>
      </c>
      <c r="K13276" s="94">
        <v>124</v>
      </c>
      <c r="O13276" s="94">
        <v>979</v>
      </c>
      <c r="P13276" s="94">
        <v>1084</v>
      </c>
      <c r="Q13276" s="94">
        <v>124</v>
      </c>
      <c r="AS13276" s="94">
        <v>33</v>
      </c>
      <c r="AT13276" s="94">
        <v>63</v>
      </c>
      <c r="AU13276" s="94">
        <v>28</v>
      </c>
    </row>
    <row r="13277" spans="1:47">
      <c r="A13277" s="85" t="s">
        <v>130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H13277" s="94">
        <v>989</v>
      </c>
      <c r="I13277" s="94">
        <v>928</v>
      </c>
      <c r="J13277" s="94">
        <v>1006</v>
      </c>
      <c r="K13277" s="94">
        <v>95</v>
      </c>
      <c r="O13277" s="94">
        <v>928</v>
      </c>
      <c r="P13277" s="94">
        <v>1006</v>
      </c>
      <c r="Q13277" s="94">
        <v>95</v>
      </c>
      <c r="AS13277" s="94">
        <v>28</v>
      </c>
      <c r="AT13277" s="94">
        <v>44</v>
      </c>
      <c r="AU13277" s="94">
        <v>23</v>
      </c>
    </row>
    <row r="13278" spans="1:47">
      <c r="A13278" s="85" t="s">
        <v>130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H13278" s="94">
        <v>973</v>
      </c>
      <c r="I13278" s="94">
        <v>908</v>
      </c>
      <c r="J13278" s="94">
        <v>929</v>
      </c>
      <c r="K13278" s="94">
        <v>38</v>
      </c>
      <c r="O13278" s="94">
        <v>908</v>
      </c>
      <c r="P13278" s="94">
        <v>929</v>
      </c>
      <c r="Q13278" s="94">
        <v>38</v>
      </c>
      <c r="AS13278" s="94">
        <v>24</v>
      </c>
      <c r="AT13278" s="94">
        <v>-3</v>
      </c>
      <c r="AU13278" s="94">
        <v>17</v>
      </c>
    </row>
    <row r="13279" spans="1:47">
      <c r="A13279" s="85" t="s">
        <v>130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H13279" s="94">
        <v>1013</v>
      </c>
      <c r="I13279" s="94">
        <v>945</v>
      </c>
      <c r="J13279" s="94">
        <v>936</v>
      </c>
      <c r="K13279" s="94">
        <v>7</v>
      </c>
      <c r="O13279" s="94">
        <v>945</v>
      </c>
      <c r="P13279" s="94">
        <v>936</v>
      </c>
      <c r="Q13279" s="94">
        <v>7</v>
      </c>
      <c r="AS13279" s="94">
        <v>24</v>
      </c>
      <c r="AT13279" s="94">
        <v>-34</v>
      </c>
      <c r="AU13279" s="94">
        <v>17</v>
      </c>
    </row>
    <row r="13280" spans="1:47">
      <c r="A13280" s="85" t="s">
        <v>130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H13280" s="94">
        <v>1140</v>
      </c>
      <c r="I13280" s="94">
        <v>1013</v>
      </c>
      <c r="J13280" s="94">
        <v>977</v>
      </c>
      <c r="K13280" s="94">
        <v>-17</v>
      </c>
      <c r="O13280" s="94">
        <v>1013</v>
      </c>
      <c r="P13280" s="94">
        <v>977</v>
      </c>
      <c r="Q13280" s="94">
        <v>-17</v>
      </c>
      <c r="AS13280" s="94">
        <v>25</v>
      </c>
      <c r="AT13280" s="94">
        <v>-62</v>
      </c>
      <c r="AU13280" s="94">
        <v>20</v>
      </c>
    </row>
    <row r="13281" spans="1:47">
      <c r="A13281" s="85" t="s">
        <v>130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H13281" s="94">
        <v>1271</v>
      </c>
      <c r="I13281" s="94">
        <v>1131</v>
      </c>
      <c r="J13281" s="94">
        <v>1022</v>
      </c>
      <c r="K13281" s="94">
        <v>-89</v>
      </c>
      <c r="O13281" s="94">
        <v>1131</v>
      </c>
      <c r="P13281" s="94">
        <v>1022</v>
      </c>
      <c r="Q13281" s="94">
        <v>-89</v>
      </c>
      <c r="AS13281" s="94">
        <v>29</v>
      </c>
      <c r="AT13281" s="94">
        <v>-141</v>
      </c>
      <c r="AU13281" s="94">
        <v>23</v>
      </c>
    </row>
    <row r="13282" spans="1:47">
      <c r="A13282" s="85" t="s">
        <v>130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H13282" s="94">
        <v>1306</v>
      </c>
      <c r="I13282" s="94">
        <v>1197</v>
      </c>
      <c r="J13282" s="94">
        <v>1019</v>
      </c>
      <c r="K13282" s="94">
        <v>-163</v>
      </c>
      <c r="O13282" s="94">
        <v>1197</v>
      </c>
      <c r="P13282" s="94">
        <v>1019</v>
      </c>
      <c r="Q13282" s="94">
        <v>-163</v>
      </c>
      <c r="AS13282" s="94">
        <v>32</v>
      </c>
      <c r="AT13282" s="94">
        <v>-217</v>
      </c>
      <c r="AU13282" s="94">
        <v>22</v>
      </c>
    </row>
    <row r="13283" spans="1:47">
      <c r="A13283" s="85" t="s">
        <v>130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H13283" s="94">
        <v>1317</v>
      </c>
      <c r="I13283" s="94">
        <v>1202</v>
      </c>
      <c r="J13283" s="94">
        <v>928</v>
      </c>
      <c r="K13283" s="94">
        <v>-257</v>
      </c>
      <c r="O13283" s="94">
        <v>1202</v>
      </c>
      <c r="P13283" s="94">
        <v>928</v>
      </c>
      <c r="Q13283" s="94">
        <v>-257</v>
      </c>
      <c r="AS13283" s="94">
        <v>32</v>
      </c>
      <c r="AT13283" s="94">
        <v>-311</v>
      </c>
      <c r="AU13283" s="94">
        <v>22</v>
      </c>
    </row>
    <row r="13284" spans="1:47">
      <c r="A13284" s="85" t="s">
        <v>130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I13284" s="94">
        <v>1232</v>
      </c>
      <c r="J13284" s="94">
        <v>991</v>
      </c>
      <c r="K13284" s="94">
        <v>-225</v>
      </c>
      <c r="O13284" s="94">
        <v>1232</v>
      </c>
      <c r="P13284" s="94">
        <v>991</v>
      </c>
      <c r="Q13284" s="94">
        <v>-225</v>
      </c>
      <c r="AS13284" s="94">
        <v>34</v>
      </c>
      <c r="AT13284" s="94">
        <v>-284</v>
      </c>
      <c r="AU13284" s="94">
        <v>25</v>
      </c>
    </row>
    <row r="13285" spans="1:47">
      <c r="A13285" s="85" t="s">
        <v>130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I13285" s="94">
        <v>1264</v>
      </c>
      <c r="J13285" s="94">
        <v>1009</v>
      </c>
      <c r="K13285" s="94">
        <v>-238</v>
      </c>
      <c r="O13285" s="94">
        <v>1264</v>
      </c>
      <c r="P13285" s="94">
        <v>1009</v>
      </c>
      <c r="Q13285" s="94">
        <v>-238</v>
      </c>
      <c r="AS13285" s="94">
        <v>37</v>
      </c>
      <c r="AT13285" s="94">
        <v>-306</v>
      </c>
      <c r="AU13285" s="94">
        <v>31</v>
      </c>
    </row>
    <row r="13286" spans="1:47">
      <c r="A13286" s="85" t="s">
        <v>130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I13286" s="94">
        <v>1296</v>
      </c>
      <c r="J13286" s="94">
        <v>1034</v>
      </c>
      <c r="K13286" s="94">
        <v>-244</v>
      </c>
      <c r="O13286" s="94">
        <v>1296</v>
      </c>
      <c r="P13286" s="94">
        <v>1034</v>
      </c>
      <c r="Q13286" s="94">
        <v>-244</v>
      </c>
      <c r="AS13286" s="94">
        <v>40</v>
      </c>
      <c r="AT13286" s="94">
        <v>-329</v>
      </c>
      <c r="AU13286" s="94">
        <v>45</v>
      </c>
    </row>
    <row r="13287" spans="1:47">
      <c r="A13287" s="85" t="s">
        <v>130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I13287" s="94">
        <v>1320</v>
      </c>
      <c r="J13287" s="94">
        <v>1043</v>
      </c>
      <c r="K13287" s="94">
        <v>-260</v>
      </c>
      <c r="O13287" s="94">
        <v>1320</v>
      </c>
      <c r="P13287" s="94">
        <v>1043</v>
      </c>
      <c r="Q13287" s="94">
        <v>-260</v>
      </c>
      <c r="AS13287" s="94">
        <v>43</v>
      </c>
      <c r="AT13287" s="94">
        <v>-354</v>
      </c>
      <c r="AU13287" s="94">
        <v>51</v>
      </c>
    </row>
    <row r="13288" spans="1:47">
      <c r="A13288" s="85" t="s">
        <v>130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I13288" s="94">
        <v>1365</v>
      </c>
      <c r="J13288" s="94">
        <v>1062</v>
      </c>
      <c r="K13288" s="94">
        <v>-285</v>
      </c>
      <c r="O13288" s="94">
        <v>1365</v>
      </c>
      <c r="P13288" s="94">
        <v>1062</v>
      </c>
      <c r="Q13288" s="94">
        <v>-285</v>
      </c>
      <c r="AS13288" s="94">
        <v>43</v>
      </c>
      <c r="AT13288" s="94">
        <v>-382</v>
      </c>
      <c r="AU13288" s="94">
        <v>54</v>
      </c>
    </row>
    <row r="13289" spans="1:47">
      <c r="A13289" s="85" t="s">
        <v>130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I13289" s="94">
        <v>1370</v>
      </c>
      <c r="J13289" s="94">
        <v>1071</v>
      </c>
      <c r="K13289" s="94">
        <v>-281</v>
      </c>
      <c r="O13289" s="94">
        <v>1370</v>
      </c>
      <c r="P13289" s="94">
        <v>1071</v>
      </c>
      <c r="Q13289" s="94">
        <v>-281</v>
      </c>
      <c r="AS13289" s="94">
        <v>44</v>
      </c>
      <c r="AT13289" s="94">
        <v>-379</v>
      </c>
      <c r="AU13289" s="94">
        <v>54</v>
      </c>
    </row>
    <row r="13290" spans="1:47">
      <c r="A13290" s="85" t="s">
        <v>130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I13290" s="94">
        <v>1360</v>
      </c>
      <c r="J13290" s="94">
        <v>1117</v>
      </c>
      <c r="K13290" s="94">
        <v>-228</v>
      </c>
      <c r="O13290" s="94">
        <v>1360</v>
      </c>
      <c r="P13290" s="94">
        <v>1117</v>
      </c>
      <c r="Q13290" s="94">
        <v>-228</v>
      </c>
      <c r="AS13290" s="94">
        <v>44</v>
      </c>
      <c r="AT13290" s="94">
        <v>-325</v>
      </c>
      <c r="AU13290" s="94">
        <v>53</v>
      </c>
    </row>
    <row r="13291" spans="1:47">
      <c r="A13291" s="85" t="s">
        <v>130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I13291" s="94">
        <v>1352</v>
      </c>
      <c r="J13291" s="94">
        <v>1093</v>
      </c>
      <c r="K13291" s="94">
        <v>-241</v>
      </c>
      <c r="O13291" s="94">
        <v>1352</v>
      </c>
      <c r="P13291" s="94">
        <v>1093</v>
      </c>
      <c r="Q13291" s="94">
        <v>-241</v>
      </c>
      <c r="AS13291" s="94">
        <v>44</v>
      </c>
      <c r="AT13291" s="94">
        <v>-337</v>
      </c>
      <c r="AU13291" s="94">
        <v>52</v>
      </c>
    </row>
    <row r="13292" spans="1:47">
      <c r="A13292" s="85" t="s">
        <v>130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I13292" s="94">
        <v>1395</v>
      </c>
      <c r="J13292" s="94">
        <v>1074</v>
      </c>
      <c r="K13292" s="94">
        <v>-304</v>
      </c>
      <c r="O13292" s="94">
        <v>1395</v>
      </c>
      <c r="P13292" s="94">
        <v>1074</v>
      </c>
      <c r="Q13292" s="94">
        <v>-304</v>
      </c>
      <c r="AS13292" s="94">
        <v>44</v>
      </c>
      <c r="AT13292" s="94">
        <v>-398</v>
      </c>
      <c r="AU13292" s="94">
        <v>50</v>
      </c>
    </row>
    <row r="13293" spans="1:47">
      <c r="A13293" s="85" t="s">
        <v>130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H13293" s="94">
        <v>1599</v>
      </c>
      <c r="I13293" s="94">
        <v>1486</v>
      </c>
      <c r="J13293" s="94">
        <v>1295</v>
      </c>
      <c r="K13293" s="94">
        <v>-175</v>
      </c>
      <c r="O13293" s="94">
        <v>1486</v>
      </c>
      <c r="P13293" s="94">
        <v>1295</v>
      </c>
      <c r="Q13293" s="94">
        <v>-175</v>
      </c>
      <c r="AS13293" s="94">
        <v>53</v>
      </c>
      <c r="AT13293" s="94">
        <v>-294</v>
      </c>
      <c r="AU13293" s="94">
        <v>66</v>
      </c>
    </row>
    <row r="13294" spans="1:47">
      <c r="A13294" s="85" t="s">
        <v>130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H13294" s="94">
        <v>1578</v>
      </c>
      <c r="I13294" s="94">
        <v>1471</v>
      </c>
      <c r="J13294" s="94">
        <v>1322</v>
      </c>
      <c r="K13294" s="94">
        <v>-130</v>
      </c>
      <c r="O13294" s="94">
        <v>1471</v>
      </c>
      <c r="P13294" s="94">
        <v>1322</v>
      </c>
      <c r="Q13294" s="94">
        <v>-130</v>
      </c>
      <c r="AS13294" s="94">
        <v>53</v>
      </c>
      <c r="AT13294" s="94">
        <v>-247</v>
      </c>
      <c r="AU13294" s="94">
        <v>64</v>
      </c>
    </row>
    <row r="13295" spans="1:47">
      <c r="A13295" s="85" t="s">
        <v>130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H13295" s="94">
        <v>1519</v>
      </c>
      <c r="I13295" s="94">
        <v>1415</v>
      </c>
      <c r="J13295" s="94">
        <v>1317</v>
      </c>
      <c r="K13295" s="94">
        <v>-79</v>
      </c>
      <c r="O13295" s="94">
        <v>1415</v>
      </c>
      <c r="P13295" s="94">
        <v>1317</v>
      </c>
      <c r="Q13295" s="94">
        <v>-79</v>
      </c>
      <c r="AS13295" s="94">
        <v>48</v>
      </c>
      <c r="AT13295" s="94">
        <v>-177</v>
      </c>
      <c r="AU13295" s="94">
        <v>50</v>
      </c>
    </row>
    <row r="13296" spans="1:47">
      <c r="A13296" s="85" t="s">
        <v>130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I13296" s="94">
        <v>1320</v>
      </c>
      <c r="J13296" s="94">
        <v>1267</v>
      </c>
      <c r="K13296" s="94">
        <v>-35</v>
      </c>
      <c r="O13296" s="94">
        <v>1320</v>
      </c>
      <c r="P13296" s="94">
        <v>1267</v>
      </c>
      <c r="Q13296" s="94">
        <v>-35</v>
      </c>
      <c r="AS13296" s="94">
        <v>41</v>
      </c>
      <c r="AT13296" s="94">
        <v>-113</v>
      </c>
      <c r="AU13296" s="94">
        <v>37</v>
      </c>
    </row>
    <row r="13297" spans="1:47">
      <c r="A13297" s="85" t="s">
        <v>130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I13297" s="94">
        <v>1207</v>
      </c>
      <c r="J13297" s="94">
        <v>1216</v>
      </c>
      <c r="K13297" s="94">
        <v>25</v>
      </c>
      <c r="O13297" s="94">
        <v>1207</v>
      </c>
      <c r="P13297" s="94">
        <v>1216</v>
      </c>
      <c r="Q13297" s="94">
        <v>25</v>
      </c>
      <c r="AS13297" s="94">
        <v>36</v>
      </c>
      <c r="AT13297" s="94">
        <v>-37</v>
      </c>
      <c r="AU13297" s="94">
        <v>26</v>
      </c>
    </row>
    <row r="13298" spans="1:47">
      <c r="A13298" s="85" t="s">
        <v>130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I13298" s="94">
        <v>1095</v>
      </c>
      <c r="J13298" s="94">
        <v>1223</v>
      </c>
      <c r="K13298" s="94">
        <v>146</v>
      </c>
      <c r="O13298" s="94">
        <v>1095</v>
      </c>
      <c r="P13298" s="94">
        <v>1223</v>
      </c>
      <c r="Q13298" s="94">
        <v>146</v>
      </c>
      <c r="AS13298" s="94">
        <v>35</v>
      </c>
      <c r="AT13298" s="94">
        <v>83</v>
      </c>
      <c r="AU13298" s="94">
        <v>28</v>
      </c>
    </row>
    <row r="13299" spans="1:47">
      <c r="A13299" s="85" t="s">
        <v>130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H13299" s="94">
        <v>1071</v>
      </c>
      <c r="I13299" s="94">
        <v>1017</v>
      </c>
      <c r="J13299" s="94">
        <v>1151</v>
      </c>
      <c r="K13299" s="94">
        <v>153</v>
      </c>
      <c r="O13299" s="94">
        <v>1017</v>
      </c>
      <c r="P13299" s="94">
        <v>1151</v>
      </c>
      <c r="Q13299" s="94">
        <v>153</v>
      </c>
      <c r="AS13299" s="94">
        <v>34</v>
      </c>
      <c r="AT13299" s="94">
        <v>90</v>
      </c>
      <c r="AU13299" s="94">
        <v>29</v>
      </c>
    </row>
    <row r="13300" spans="1:47">
      <c r="A13300" s="85" t="s">
        <v>130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H13300" s="94">
        <v>1005</v>
      </c>
      <c r="I13300" s="94">
        <v>958</v>
      </c>
      <c r="J13300" s="94">
        <v>1067</v>
      </c>
      <c r="K13300" s="94">
        <v>126</v>
      </c>
      <c r="O13300" s="94">
        <v>958</v>
      </c>
      <c r="P13300" s="94">
        <v>1067</v>
      </c>
      <c r="Q13300" s="94">
        <v>126</v>
      </c>
      <c r="AS13300" s="94">
        <v>29</v>
      </c>
      <c r="AT13300" s="94">
        <v>75</v>
      </c>
      <c r="AU13300" s="94">
        <v>22</v>
      </c>
    </row>
    <row r="13301" spans="1:47">
      <c r="A13301" s="85" t="s">
        <v>130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H13301" s="94">
        <v>976</v>
      </c>
      <c r="I13301" s="94">
        <v>930</v>
      </c>
      <c r="J13301" s="94">
        <v>970</v>
      </c>
      <c r="K13301" s="94">
        <v>59</v>
      </c>
      <c r="O13301" s="94">
        <v>930</v>
      </c>
      <c r="P13301" s="94">
        <v>970</v>
      </c>
      <c r="Q13301" s="94">
        <v>59</v>
      </c>
      <c r="AS13301" s="94">
        <v>24</v>
      </c>
      <c r="AT13301" s="94">
        <v>23</v>
      </c>
      <c r="AU13301" s="94">
        <v>12</v>
      </c>
    </row>
    <row r="13302" spans="1:47">
      <c r="A13302" s="85" t="s">
        <v>130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H13302" s="94">
        <v>977</v>
      </c>
      <c r="I13302" s="94">
        <v>927</v>
      </c>
      <c r="J13302" s="94">
        <v>914</v>
      </c>
      <c r="K13302" s="94">
        <v>4</v>
      </c>
      <c r="O13302" s="94">
        <v>927</v>
      </c>
      <c r="P13302" s="94">
        <v>914</v>
      </c>
      <c r="Q13302" s="94">
        <v>4</v>
      </c>
      <c r="AS13302" s="94">
        <v>21</v>
      </c>
      <c r="AT13302" s="94">
        <v>-25</v>
      </c>
      <c r="AU13302" s="94">
        <v>8</v>
      </c>
    </row>
    <row r="13303" spans="1:47">
      <c r="A13303" s="85" t="s">
        <v>130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H13303" s="94">
        <v>1037</v>
      </c>
      <c r="I13303" s="94">
        <v>963</v>
      </c>
      <c r="J13303" s="94">
        <v>919</v>
      </c>
      <c r="K13303" s="94">
        <v>-27</v>
      </c>
      <c r="O13303" s="94">
        <v>963</v>
      </c>
      <c r="P13303" s="94">
        <v>919</v>
      </c>
      <c r="Q13303" s="94">
        <v>-27</v>
      </c>
      <c r="AS13303" s="94">
        <v>20</v>
      </c>
      <c r="AT13303" s="94">
        <v>-54</v>
      </c>
      <c r="AU13303" s="94">
        <v>7</v>
      </c>
    </row>
    <row r="13304" spans="1:47">
      <c r="A13304" s="85" t="s">
        <v>130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H13304" s="94">
        <v>1183</v>
      </c>
      <c r="I13304" s="94">
        <v>1072</v>
      </c>
      <c r="J13304" s="94">
        <v>1034</v>
      </c>
      <c r="K13304" s="94">
        <v>-21</v>
      </c>
      <c r="O13304" s="94">
        <v>1072</v>
      </c>
      <c r="P13304" s="94">
        <v>1034</v>
      </c>
      <c r="Q13304" s="94">
        <v>-21</v>
      </c>
      <c r="AS13304" s="94">
        <v>21</v>
      </c>
      <c r="AT13304" s="94">
        <v>-53</v>
      </c>
      <c r="AU13304" s="94">
        <v>11</v>
      </c>
    </row>
    <row r="13305" spans="1:47">
      <c r="A13305" s="85" t="s">
        <v>130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H13305" s="94">
        <v>1339</v>
      </c>
      <c r="I13305" s="94">
        <v>1256</v>
      </c>
      <c r="J13305" s="94">
        <v>1162</v>
      </c>
      <c r="K13305" s="94">
        <v>-75</v>
      </c>
      <c r="O13305" s="94">
        <v>1256</v>
      </c>
      <c r="P13305" s="94">
        <v>1162</v>
      </c>
      <c r="Q13305" s="94">
        <v>-75</v>
      </c>
      <c r="AS13305" s="94">
        <v>28</v>
      </c>
      <c r="AT13305" s="94">
        <v>-121</v>
      </c>
      <c r="AU13305" s="94">
        <v>18</v>
      </c>
    </row>
    <row r="13306" spans="1:47">
      <c r="A13306" s="85" t="s">
        <v>130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H13306" s="94">
        <v>1381</v>
      </c>
      <c r="I13306" s="94">
        <v>1354</v>
      </c>
      <c r="J13306" s="94">
        <v>1128</v>
      </c>
      <c r="K13306" s="94">
        <v>-210</v>
      </c>
      <c r="O13306" s="94">
        <v>1354</v>
      </c>
      <c r="P13306" s="94">
        <v>1128</v>
      </c>
      <c r="Q13306" s="94">
        <v>-210</v>
      </c>
      <c r="AS13306" s="94">
        <v>27</v>
      </c>
      <c r="AT13306" s="94">
        <v>-243</v>
      </c>
      <c r="AU13306" s="94">
        <v>6</v>
      </c>
    </row>
    <row r="13307" spans="1:47">
      <c r="A13307" s="85" t="s">
        <v>130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H13307" s="94">
        <v>1376</v>
      </c>
      <c r="I13307" s="94">
        <v>1357</v>
      </c>
      <c r="J13307" s="94">
        <v>1123</v>
      </c>
      <c r="K13307" s="94">
        <v>-218</v>
      </c>
      <c r="O13307" s="94">
        <v>1357</v>
      </c>
      <c r="P13307" s="94">
        <v>1123</v>
      </c>
      <c r="Q13307" s="94">
        <v>-218</v>
      </c>
      <c r="AS13307" s="94">
        <v>29</v>
      </c>
      <c r="AT13307" s="94">
        <v>-248</v>
      </c>
      <c r="AU13307" s="94">
        <v>1</v>
      </c>
    </row>
    <row r="13308" spans="1:47">
      <c r="A13308" s="85" t="s">
        <v>130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I13308" s="94">
        <v>1337</v>
      </c>
      <c r="J13308" s="94">
        <v>1108</v>
      </c>
      <c r="K13308" s="94">
        <v>-215</v>
      </c>
      <c r="O13308" s="94">
        <v>1337</v>
      </c>
      <c r="P13308" s="94">
        <v>1108</v>
      </c>
      <c r="Q13308" s="94">
        <v>-215</v>
      </c>
      <c r="AS13308" s="94">
        <v>29</v>
      </c>
      <c r="AT13308" s="94">
        <v>-260</v>
      </c>
      <c r="AU13308" s="94">
        <v>16</v>
      </c>
    </row>
    <row r="13309" spans="1:47">
      <c r="A13309" s="85" t="s">
        <v>130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I13309" s="94">
        <v>1335</v>
      </c>
      <c r="J13309" s="94">
        <v>1100</v>
      </c>
      <c r="K13309" s="94">
        <v>-217</v>
      </c>
      <c r="O13309" s="94">
        <v>1335</v>
      </c>
      <c r="P13309" s="94">
        <v>1100</v>
      </c>
      <c r="Q13309" s="94">
        <v>-217</v>
      </c>
      <c r="AS13309" s="94">
        <v>30</v>
      </c>
      <c r="AT13309" s="94">
        <v>-270</v>
      </c>
      <c r="AU13309" s="94">
        <v>23</v>
      </c>
    </row>
    <row r="13310" spans="1:47">
      <c r="A13310" s="85" t="s">
        <v>130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I13310" s="94">
        <v>1327</v>
      </c>
      <c r="J13310" s="94">
        <v>1088</v>
      </c>
      <c r="K13310" s="94">
        <v>-223</v>
      </c>
      <c r="O13310" s="94">
        <v>1327</v>
      </c>
      <c r="P13310" s="94">
        <v>1088</v>
      </c>
      <c r="Q13310" s="94">
        <v>-223</v>
      </c>
      <c r="AS13310" s="94">
        <v>29</v>
      </c>
      <c r="AT13310" s="94">
        <v>-273</v>
      </c>
      <c r="AU13310" s="94">
        <v>21</v>
      </c>
    </row>
    <row r="13311" spans="1:47">
      <c r="A13311" s="85" t="s">
        <v>130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I13311" s="94">
        <v>1328</v>
      </c>
      <c r="J13311" s="94">
        <v>1068</v>
      </c>
      <c r="K13311" s="94">
        <v>-242</v>
      </c>
      <c r="O13311" s="94">
        <v>1328</v>
      </c>
      <c r="P13311" s="94">
        <v>1068</v>
      </c>
      <c r="Q13311" s="94">
        <v>-242</v>
      </c>
      <c r="AS13311" s="94">
        <v>30</v>
      </c>
      <c r="AT13311" s="94">
        <v>-295</v>
      </c>
      <c r="AU13311" s="94">
        <v>23</v>
      </c>
    </row>
    <row r="13312" spans="1:47">
      <c r="A13312" s="85" t="s">
        <v>130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I13312" s="94">
        <v>1332</v>
      </c>
      <c r="J13312" s="94">
        <v>1090</v>
      </c>
      <c r="K13312" s="94">
        <v>-225</v>
      </c>
      <c r="O13312" s="94">
        <v>1332</v>
      </c>
      <c r="P13312" s="94">
        <v>1090</v>
      </c>
      <c r="Q13312" s="94">
        <v>-225</v>
      </c>
      <c r="AS13312" s="94">
        <v>32</v>
      </c>
      <c r="AT13312" s="94">
        <v>-273</v>
      </c>
      <c r="AU13312" s="94">
        <v>16</v>
      </c>
    </row>
    <row r="13313" spans="1:47">
      <c r="A13313" s="85" t="s">
        <v>130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I13313" s="94">
        <v>1306</v>
      </c>
      <c r="J13313" s="94">
        <v>1060</v>
      </c>
      <c r="K13313" s="94">
        <v>-229</v>
      </c>
      <c r="O13313" s="94">
        <v>1306</v>
      </c>
      <c r="P13313" s="94">
        <v>1060</v>
      </c>
      <c r="Q13313" s="94">
        <v>-229</v>
      </c>
      <c r="AS13313" s="94">
        <v>34</v>
      </c>
      <c r="AT13313" s="94">
        <v>-272</v>
      </c>
      <c r="AU13313" s="94">
        <v>9</v>
      </c>
    </row>
    <row r="13314" spans="1:47">
      <c r="A13314" s="85" t="s">
        <v>130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I13314" s="94">
        <v>1312</v>
      </c>
      <c r="J13314" s="94">
        <v>1057</v>
      </c>
      <c r="K13314" s="94">
        <v>-238</v>
      </c>
      <c r="O13314" s="94">
        <v>1312</v>
      </c>
      <c r="P13314" s="94">
        <v>1057</v>
      </c>
      <c r="Q13314" s="94">
        <v>-238</v>
      </c>
      <c r="AS13314" s="94">
        <v>34</v>
      </c>
      <c r="AT13314" s="94">
        <v>-284</v>
      </c>
      <c r="AU13314" s="94">
        <v>12</v>
      </c>
    </row>
    <row r="13315" spans="1:47">
      <c r="A13315" s="85" t="s">
        <v>130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I13315" s="94">
        <v>1313</v>
      </c>
      <c r="J13315" s="94">
        <v>1100</v>
      </c>
      <c r="K13315" s="94">
        <v>-193</v>
      </c>
      <c r="O13315" s="94">
        <v>1313</v>
      </c>
      <c r="P13315" s="94">
        <v>1100</v>
      </c>
      <c r="Q13315" s="94">
        <v>-193</v>
      </c>
      <c r="AS13315" s="94">
        <v>35</v>
      </c>
      <c r="AT13315" s="94">
        <v>-243</v>
      </c>
      <c r="AU13315" s="94">
        <v>15</v>
      </c>
    </row>
    <row r="13316" spans="1:47">
      <c r="A13316" s="85" t="s">
        <v>130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I13316" s="94">
        <v>1352</v>
      </c>
      <c r="J13316" s="94">
        <v>1239</v>
      </c>
      <c r="K13316" s="94">
        <v>-96</v>
      </c>
      <c r="O13316" s="94">
        <v>1352</v>
      </c>
      <c r="P13316" s="94">
        <v>1239</v>
      </c>
      <c r="Q13316" s="94">
        <v>-96</v>
      </c>
      <c r="AS13316" s="94">
        <v>42</v>
      </c>
      <c r="AT13316" s="94">
        <v>-167</v>
      </c>
      <c r="AU13316" s="94">
        <v>29</v>
      </c>
    </row>
    <row r="13317" spans="1:47">
      <c r="A13317" s="85" t="s">
        <v>130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H13317" s="94">
        <v>1493</v>
      </c>
      <c r="I13317" s="94">
        <v>1448</v>
      </c>
      <c r="J13317" s="94">
        <v>1334</v>
      </c>
      <c r="K13317" s="94">
        <v>-98</v>
      </c>
      <c r="O13317" s="94">
        <v>1448</v>
      </c>
      <c r="P13317" s="94">
        <v>1334</v>
      </c>
      <c r="Q13317" s="94">
        <v>-98</v>
      </c>
      <c r="AS13317" s="94">
        <v>47</v>
      </c>
      <c r="AT13317" s="94">
        <v>-182</v>
      </c>
      <c r="AU13317" s="94">
        <v>37</v>
      </c>
    </row>
    <row r="13318" spans="1:47">
      <c r="A13318" s="85" t="s">
        <v>130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H13318" s="94">
        <v>1488</v>
      </c>
      <c r="I13318" s="94">
        <v>1434</v>
      </c>
      <c r="J13318" s="94">
        <v>1347</v>
      </c>
      <c r="K13318" s="94">
        <v>-68</v>
      </c>
      <c r="O13318" s="94">
        <v>1434</v>
      </c>
      <c r="P13318" s="94">
        <v>1347</v>
      </c>
      <c r="Q13318" s="94">
        <v>-68</v>
      </c>
      <c r="AS13318" s="94">
        <v>47</v>
      </c>
      <c r="AT13318" s="94">
        <v>-154</v>
      </c>
      <c r="AU13318" s="94">
        <v>39</v>
      </c>
    </row>
    <row r="13319" spans="1:47">
      <c r="A13319" s="85" t="s">
        <v>130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H13319" s="94">
        <v>1453</v>
      </c>
      <c r="I13319" s="94">
        <v>1400</v>
      </c>
      <c r="J13319" s="94">
        <v>1309</v>
      </c>
      <c r="K13319" s="94">
        <v>-73</v>
      </c>
      <c r="O13319" s="94">
        <v>1400</v>
      </c>
      <c r="P13319" s="94">
        <v>1309</v>
      </c>
      <c r="Q13319" s="94">
        <v>-73</v>
      </c>
      <c r="AS13319" s="94">
        <v>42</v>
      </c>
      <c r="AT13319" s="94">
        <v>-148</v>
      </c>
      <c r="AU13319" s="94">
        <v>33</v>
      </c>
    </row>
    <row r="13320" spans="1:47">
      <c r="A13320" s="85" t="s">
        <v>130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I13320" s="94">
        <v>1327</v>
      </c>
      <c r="J13320" s="94">
        <v>1177</v>
      </c>
      <c r="K13320" s="94">
        <v>-132</v>
      </c>
      <c r="O13320" s="94">
        <v>1327</v>
      </c>
      <c r="P13320" s="94">
        <v>1177</v>
      </c>
      <c r="Q13320" s="94">
        <v>-132</v>
      </c>
      <c r="AS13320" s="94">
        <v>34</v>
      </c>
      <c r="AT13320" s="94">
        <v>-184</v>
      </c>
      <c r="AU13320" s="94">
        <v>18</v>
      </c>
    </row>
    <row r="13321" spans="1:47">
      <c r="A13321" s="85" t="s">
        <v>130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I13321" s="94">
        <v>1217</v>
      </c>
      <c r="J13321" s="94">
        <v>1146</v>
      </c>
      <c r="K13321" s="94">
        <v>-54</v>
      </c>
      <c r="O13321" s="94">
        <v>1217</v>
      </c>
      <c r="P13321" s="94">
        <v>1146</v>
      </c>
      <c r="Q13321" s="94">
        <v>-54</v>
      </c>
      <c r="AS13321" s="94">
        <v>29</v>
      </c>
      <c r="AT13321" s="94">
        <v>-93</v>
      </c>
      <c r="AU13321" s="94">
        <v>10</v>
      </c>
    </row>
    <row r="13322" spans="1:47">
      <c r="A13322" s="85" t="s">
        <v>130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I13322" s="94">
        <v>1122</v>
      </c>
      <c r="J13322" s="94">
        <v>1141</v>
      </c>
      <c r="K13322" s="94">
        <v>37</v>
      </c>
      <c r="O13322" s="94">
        <v>1122</v>
      </c>
      <c r="P13322" s="94">
        <v>1141</v>
      </c>
      <c r="Q13322" s="94">
        <v>37</v>
      </c>
      <c r="AS13322" s="94">
        <v>27</v>
      </c>
      <c r="AT13322" s="94">
        <v>-2</v>
      </c>
      <c r="AU13322" s="94">
        <v>12</v>
      </c>
    </row>
    <row r="13323" spans="1:47">
      <c r="A13323" s="85" t="s">
        <v>130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H13323" s="94">
        <v>1109</v>
      </c>
      <c r="I13323" s="94">
        <v>1048</v>
      </c>
      <c r="J13323" s="94">
        <v>967</v>
      </c>
      <c r="K13323" s="94">
        <v>-66</v>
      </c>
      <c r="O13323" s="94">
        <v>1048</v>
      </c>
      <c r="P13323" s="94">
        <v>967</v>
      </c>
      <c r="Q13323" s="94">
        <v>-66</v>
      </c>
      <c r="AS13323" s="94">
        <v>19</v>
      </c>
      <c r="AT13323" s="94">
        <v>-83</v>
      </c>
      <c r="AU13323" s="94">
        <v>-2</v>
      </c>
    </row>
    <row r="13324" spans="1:47">
      <c r="A13324" s="85" t="s">
        <v>130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H13324" s="94">
        <v>1047</v>
      </c>
      <c r="I13324" s="94">
        <v>1009</v>
      </c>
      <c r="J13324" s="94">
        <v>853</v>
      </c>
      <c r="K13324" s="94">
        <v>-139</v>
      </c>
      <c r="O13324" s="94">
        <v>1009</v>
      </c>
      <c r="P13324" s="94">
        <v>853</v>
      </c>
      <c r="Q13324" s="94">
        <v>-139</v>
      </c>
      <c r="AS13324" s="94">
        <v>17</v>
      </c>
      <c r="AT13324" s="94">
        <v>-149</v>
      </c>
      <c r="AU13324" s="94">
        <v>-7</v>
      </c>
    </row>
    <row r="13325" spans="1:47">
      <c r="A13325" s="85" t="s">
        <v>130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H13325" s="94">
        <v>1026</v>
      </c>
      <c r="I13325" s="94">
        <v>997</v>
      </c>
      <c r="J13325" s="94">
        <v>831</v>
      </c>
      <c r="K13325" s="94">
        <v>-150</v>
      </c>
      <c r="O13325" s="94">
        <v>997</v>
      </c>
      <c r="P13325" s="94">
        <v>831</v>
      </c>
      <c r="Q13325" s="94">
        <v>-150</v>
      </c>
      <c r="AS13325" s="94">
        <v>14</v>
      </c>
      <c r="AT13325" s="94">
        <v>-151</v>
      </c>
      <c r="AU13325" s="94">
        <v>-13</v>
      </c>
    </row>
    <row r="13326" spans="1:47">
      <c r="A13326" s="85" t="s">
        <v>130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H13326" s="94">
        <v>1030</v>
      </c>
      <c r="I13326" s="94">
        <v>1005</v>
      </c>
      <c r="J13326" s="94">
        <v>832</v>
      </c>
      <c r="K13326" s="94">
        <v>-154</v>
      </c>
      <c r="O13326" s="94">
        <v>1005</v>
      </c>
      <c r="P13326" s="94">
        <v>832</v>
      </c>
      <c r="Q13326" s="94">
        <v>-154</v>
      </c>
      <c r="AS13326" s="94">
        <v>15</v>
      </c>
      <c r="AT13326" s="94">
        <v>-160</v>
      </c>
      <c r="AU13326" s="94">
        <v>-9</v>
      </c>
    </row>
    <row r="13327" spans="1:47">
      <c r="A13327" s="85" t="s">
        <v>130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H13327" s="94">
        <v>1095</v>
      </c>
      <c r="I13327" s="94">
        <v>1043</v>
      </c>
      <c r="J13327" s="94">
        <v>872</v>
      </c>
      <c r="K13327" s="94">
        <v>-154</v>
      </c>
      <c r="O13327" s="94">
        <v>1043</v>
      </c>
      <c r="P13327" s="94">
        <v>872</v>
      </c>
      <c r="Q13327" s="94">
        <v>-154</v>
      </c>
      <c r="AS13327" s="94">
        <v>16</v>
      </c>
      <c r="AT13327" s="94">
        <v>-165</v>
      </c>
      <c r="AU13327" s="94">
        <v>-5</v>
      </c>
    </row>
    <row r="13328" spans="1:47">
      <c r="A13328" s="85" t="s">
        <v>130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H13328" s="94">
        <v>1247</v>
      </c>
      <c r="I13328" s="94">
        <v>1164</v>
      </c>
      <c r="J13328" s="94">
        <v>1054</v>
      </c>
      <c r="K13328" s="94">
        <v>-92</v>
      </c>
      <c r="O13328" s="94">
        <v>1164</v>
      </c>
      <c r="P13328" s="94">
        <v>1054</v>
      </c>
      <c r="Q13328" s="94">
        <v>-92</v>
      </c>
      <c r="AS13328" s="94">
        <v>19</v>
      </c>
      <c r="AT13328" s="94">
        <v>-116</v>
      </c>
      <c r="AU13328" s="94">
        <v>5</v>
      </c>
    </row>
    <row r="13329" spans="1:47">
      <c r="A13329" s="85" t="s">
        <v>130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H13329" s="94">
        <v>1405</v>
      </c>
      <c r="I13329" s="94">
        <v>1337</v>
      </c>
      <c r="J13329" s="94">
        <v>1170</v>
      </c>
      <c r="K13329" s="94">
        <v>-149</v>
      </c>
      <c r="O13329" s="94">
        <v>1337</v>
      </c>
      <c r="P13329" s="94">
        <v>1170</v>
      </c>
      <c r="Q13329" s="94">
        <v>-149</v>
      </c>
      <c r="AS13329" s="94">
        <v>25</v>
      </c>
      <c r="AT13329" s="94">
        <v>-187</v>
      </c>
      <c r="AU13329" s="94">
        <v>13</v>
      </c>
    </row>
    <row r="13330" spans="1:47">
      <c r="A13330" s="85" t="s">
        <v>130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H13330" s="94">
        <v>1444</v>
      </c>
      <c r="I13330" s="94">
        <v>1422</v>
      </c>
      <c r="J13330" s="94">
        <v>1165</v>
      </c>
      <c r="K13330" s="94">
        <v>-241</v>
      </c>
      <c r="O13330" s="94">
        <v>1422</v>
      </c>
      <c r="P13330" s="94">
        <v>1165</v>
      </c>
      <c r="Q13330" s="94">
        <v>-241</v>
      </c>
      <c r="AS13330" s="94">
        <v>30</v>
      </c>
      <c r="AT13330" s="94">
        <v>-283</v>
      </c>
      <c r="AU13330" s="94">
        <v>12</v>
      </c>
    </row>
    <row r="13331" spans="1:47">
      <c r="A13331" s="85" t="s">
        <v>130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H13331" s="94">
        <v>1432</v>
      </c>
      <c r="I13331" s="94">
        <v>1406</v>
      </c>
      <c r="J13331" s="94">
        <v>1200</v>
      </c>
      <c r="K13331" s="94">
        <v>-186</v>
      </c>
      <c r="O13331" s="94">
        <v>1406</v>
      </c>
      <c r="P13331" s="94">
        <v>1200</v>
      </c>
      <c r="Q13331" s="94">
        <v>-186</v>
      </c>
      <c r="AS13331" s="94">
        <v>32</v>
      </c>
      <c r="AT13331" s="94">
        <v>-229</v>
      </c>
      <c r="AU13331" s="94">
        <v>11</v>
      </c>
    </row>
    <row r="13332" spans="1:47">
      <c r="A13332" s="85" t="s">
        <v>130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I13332" s="94">
        <v>1372</v>
      </c>
      <c r="J13332" s="94">
        <v>1158</v>
      </c>
      <c r="K13332" s="94">
        <v>-197</v>
      </c>
      <c r="O13332" s="94">
        <v>1372</v>
      </c>
      <c r="P13332" s="94">
        <v>1158</v>
      </c>
      <c r="Q13332" s="94">
        <v>-197</v>
      </c>
      <c r="AS13332" s="94">
        <v>30</v>
      </c>
      <c r="AT13332" s="94">
        <v>-235</v>
      </c>
      <c r="AU13332" s="94">
        <v>8</v>
      </c>
    </row>
    <row r="13333" spans="1:47">
      <c r="A13333" s="85" t="s">
        <v>130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I13333" s="94">
        <v>1328</v>
      </c>
      <c r="J13333" s="94">
        <v>1193</v>
      </c>
      <c r="K13333" s="94">
        <v>-118</v>
      </c>
      <c r="O13333" s="94">
        <v>1328</v>
      </c>
      <c r="P13333" s="94">
        <v>1193</v>
      </c>
      <c r="Q13333" s="94">
        <v>-118</v>
      </c>
      <c r="AS13333" s="94">
        <v>32</v>
      </c>
      <c r="AT13333" s="94">
        <v>-156</v>
      </c>
      <c r="AU13333" s="94">
        <v>6</v>
      </c>
    </row>
    <row r="13334" spans="1:47">
      <c r="A13334" s="85" t="s">
        <v>130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I13334" s="94">
        <v>1316</v>
      </c>
      <c r="J13334" s="94">
        <v>1172</v>
      </c>
      <c r="K13334" s="94">
        <v>-127</v>
      </c>
      <c r="O13334" s="94">
        <v>1316</v>
      </c>
      <c r="P13334" s="94">
        <v>1172</v>
      </c>
      <c r="Q13334" s="94">
        <v>-127</v>
      </c>
      <c r="AS13334" s="94">
        <v>31</v>
      </c>
      <c r="AT13334" s="94">
        <v>-165</v>
      </c>
      <c r="AU13334" s="94">
        <v>7</v>
      </c>
    </row>
    <row r="13335" spans="1:47">
      <c r="A13335" s="85" t="s">
        <v>130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I13335" s="94">
        <v>1334</v>
      </c>
      <c r="J13335" s="94">
        <v>1165</v>
      </c>
      <c r="K13335" s="94">
        <v>-151</v>
      </c>
      <c r="O13335" s="94">
        <v>1334</v>
      </c>
      <c r="P13335" s="94">
        <v>1165</v>
      </c>
      <c r="Q13335" s="94">
        <v>-151</v>
      </c>
      <c r="AS13335" s="94">
        <v>31</v>
      </c>
      <c r="AT13335" s="94">
        <v>-189</v>
      </c>
      <c r="AU13335" s="94">
        <v>7</v>
      </c>
    </row>
    <row r="13336" spans="1:47">
      <c r="A13336" s="85" t="s">
        <v>130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I13336" s="94">
        <v>1326</v>
      </c>
      <c r="J13336" s="94">
        <v>1161</v>
      </c>
      <c r="K13336" s="94">
        <v>-148</v>
      </c>
      <c r="O13336" s="94">
        <v>1326</v>
      </c>
      <c r="P13336" s="94">
        <v>1161</v>
      </c>
      <c r="Q13336" s="94">
        <v>-148</v>
      </c>
      <c r="AS13336" s="94">
        <v>31</v>
      </c>
      <c r="AT13336" s="94">
        <v>-186</v>
      </c>
      <c r="AU13336" s="94">
        <v>7</v>
      </c>
    </row>
    <row r="13337" spans="1:47">
      <c r="A13337" s="85" t="s">
        <v>130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I13337" s="94">
        <v>1315</v>
      </c>
      <c r="J13337" s="94">
        <v>1159</v>
      </c>
      <c r="K13337" s="94">
        <v>-139</v>
      </c>
      <c r="O13337" s="94">
        <v>1315</v>
      </c>
      <c r="P13337" s="94">
        <v>1159</v>
      </c>
      <c r="Q13337" s="94">
        <v>-139</v>
      </c>
      <c r="AS13337" s="94">
        <v>31</v>
      </c>
      <c r="AT13337" s="94">
        <v>-180</v>
      </c>
      <c r="AU13337" s="94">
        <v>10</v>
      </c>
    </row>
    <row r="13338" spans="1:47">
      <c r="A13338" s="85" t="s">
        <v>130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I13338" s="94">
        <v>1319</v>
      </c>
      <c r="J13338" s="94">
        <v>1157</v>
      </c>
      <c r="K13338" s="94">
        <v>-144</v>
      </c>
      <c r="O13338" s="94">
        <v>1319</v>
      </c>
      <c r="P13338" s="94">
        <v>1157</v>
      </c>
      <c r="Q13338" s="94">
        <v>-144</v>
      </c>
      <c r="AS13338" s="94">
        <v>31</v>
      </c>
      <c r="AT13338" s="94">
        <v>-186</v>
      </c>
      <c r="AU13338" s="94">
        <v>11</v>
      </c>
    </row>
    <row r="13339" spans="1:47">
      <c r="A13339" s="85" t="s">
        <v>130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I13339" s="94">
        <v>1307</v>
      </c>
      <c r="J13339" s="94">
        <v>1144</v>
      </c>
      <c r="K13339" s="94">
        <v>-147</v>
      </c>
      <c r="O13339" s="94">
        <v>1307</v>
      </c>
      <c r="P13339" s="94">
        <v>1144</v>
      </c>
      <c r="Q13339" s="94">
        <v>-147</v>
      </c>
      <c r="AS13339" s="94">
        <v>31</v>
      </c>
      <c r="AT13339" s="94">
        <v>-190</v>
      </c>
      <c r="AU13339" s="94">
        <v>12</v>
      </c>
    </row>
    <row r="13340" spans="1:47">
      <c r="A13340" s="85" t="s">
        <v>130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I13340" s="94">
        <v>1359</v>
      </c>
      <c r="J13340" s="94">
        <v>1202</v>
      </c>
      <c r="K13340" s="94">
        <v>-141</v>
      </c>
      <c r="O13340" s="94">
        <v>1359</v>
      </c>
      <c r="P13340" s="94">
        <v>1202</v>
      </c>
      <c r="Q13340" s="94">
        <v>-141</v>
      </c>
      <c r="AS13340" s="94">
        <v>35</v>
      </c>
      <c r="AT13340" s="94">
        <v>-195</v>
      </c>
      <c r="AU13340" s="94">
        <v>19</v>
      </c>
    </row>
    <row r="13341" spans="1:47">
      <c r="A13341" s="85" t="s">
        <v>130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H13341" s="94">
        <v>1453</v>
      </c>
      <c r="I13341" s="94">
        <v>1420</v>
      </c>
      <c r="J13341" s="94">
        <v>1296</v>
      </c>
      <c r="K13341" s="94">
        <v>-105</v>
      </c>
      <c r="O13341" s="94">
        <v>1420</v>
      </c>
      <c r="P13341" s="94">
        <v>1296</v>
      </c>
      <c r="Q13341" s="94">
        <v>-105</v>
      </c>
      <c r="AS13341" s="94">
        <v>40</v>
      </c>
      <c r="AT13341" s="94">
        <v>-171</v>
      </c>
      <c r="AU13341" s="94">
        <v>26</v>
      </c>
    </row>
    <row r="13342" spans="1:47">
      <c r="A13342" s="85" t="s">
        <v>130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H13342" s="94">
        <v>1434</v>
      </c>
      <c r="I13342" s="94">
        <v>1385</v>
      </c>
      <c r="J13342" s="94">
        <v>1232</v>
      </c>
      <c r="K13342" s="94">
        <v>-136</v>
      </c>
      <c r="O13342" s="94">
        <v>1385</v>
      </c>
      <c r="P13342" s="94">
        <v>1232</v>
      </c>
      <c r="Q13342" s="94">
        <v>-136</v>
      </c>
      <c r="AS13342" s="94">
        <v>37</v>
      </c>
      <c r="AT13342" s="94">
        <v>-192</v>
      </c>
      <c r="AU13342" s="94">
        <v>19</v>
      </c>
    </row>
    <row r="13343" spans="1:47">
      <c r="A13343" s="85" t="s">
        <v>130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H13343" s="94">
        <v>1401</v>
      </c>
      <c r="I13343" s="94">
        <v>1334</v>
      </c>
      <c r="J13343" s="94">
        <v>1167</v>
      </c>
      <c r="K13343" s="94">
        <v>-151</v>
      </c>
      <c r="O13343" s="94">
        <v>1334</v>
      </c>
      <c r="P13343" s="94">
        <v>1167</v>
      </c>
      <c r="Q13343" s="94">
        <v>-151</v>
      </c>
      <c r="AS13343" s="94">
        <v>33</v>
      </c>
      <c r="AT13343" s="94">
        <v>-198</v>
      </c>
      <c r="AU13343" s="94">
        <v>14</v>
      </c>
    </row>
    <row r="13344" spans="1:47">
      <c r="A13344" s="85" t="s">
        <v>130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I13344" s="94">
        <v>1275</v>
      </c>
      <c r="J13344" s="94">
        <v>1130</v>
      </c>
      <c r="K13344" s="94">
        <v>-126</v>
      </c>
      <c r="O13344" s="94">
        <v>1275</v>
      </c>
      <c r="P13344" s="94">
        <v>1130</v>
      </c>
      <c r="Q13344" s="94">
        <v>-126</v>
      </c>
      <c r="AS13344" s="94">
        <v>29</v>
      </c>
      <c r="AT13344" s="94">
        <v>-163</v>
      </c>
      <c r="AU13344" s="94">
        <v>8</v>
      </c>
    </row>
    <row r="13345" spans="1:47">
      <c r="A13345" s="85" t="s">
        <v>130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I13345" s="94">
        <v>1203</v>
      </c>
      <c r="J13345" s="94">
        <v>1091</v>
      </c>
      <c r="K13345" s="94">
        <v>-96</v>
      </c>
      <c r="O13345" s="94">
        <v>1203</v>
      </c>
      <c r="P13345" s="94">
        <v>1091</v>
      </c>
      <c r="Q13345" s="94">
        <v>-96</v>
      </c>
      <c r="AS13345" s="94">
        <v>26</v>
      </c>
      <c r="AT13345" s="94">
        <v>-122</v>
      </c>
      <c r="AU13345" s="94">
        <v>0</v>
      </c>
    </row>
    <row r="13346" spans="1:47">
      <c r="A13346" s="85" t="s">
        <v>130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I13346" s="94">
        <v>1118</v>
      </c>
      <c r="J13346" s="94">
        <v>1067</v>
      </c>
      <c r="K13346" s="94">
        <v>-32</v>
      </c>
      <c r="O13346" s="94">
        <v>1118</v>
      </c>
      <c r="P13346" s="94">
        <v>1067</v>
      </c>
      <c r="Q13346" s="94">
        <v>-32</v>
      </c>
      <c r="AS13346" s="94">
        <v>24</v>
      </c>
      <c r="AT13346" s="94">
        <v>-57</v>
      </c>
      <c r="AU13346" s="94">
        <v>1</v>
      </c>
    </row>
    <row r="13347" spans="1:47">
      <c r="A13347" s="85" t="s">
        <v>130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H13347" s="94">
        <v>1158</v>
      </c>
      <c r="I13347" s="94">
        <v>1031</v>
      </c>
      <c r="J13347" s="94">
        <v>945</v>
      </c>
      <c r="K13347" s="94">
        <v>-68</v>
      </c>
      <c r="O13347" s="94">
        <v>1031</v>
      </c>
      <c r="P13347" s="94">
        <v>945</v>
      </c>
      <c r="Q13347" s="94">
        <v>-68</v>
      </c>
      <c r="AS13347" s="94">
        <v>17</v>
      </c>
      <c r="AT13347" s="94">
        <v>-69</v>
      </c>
      <c r="AU13347" s="94">
        <v>-16</v>
      </c>
    </row>
    <row r="13348" spans="1:47">
      <c r="A13348" s="85" t="s">
        <v>130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H13348" s="94">
        <v>1090</v>
      </c>
      <c r="I13348" s="94">
        <v>987</v>
      </c>
      <c r="J13348" s="94">
        <v>873</v>
      </c>
      <c r="K13348" s="94">
        <v>-97</v>
      </c>
      <c r="O13348" s="94">
        <v>987</v>
      </c>
      <c r="P13348" s="94">
        <v>873</v>
      </c>
      <c r="Q13348" s="94">
        <v>-97</v>
      </c>
      <c r="AS13348" s="94">
        <v>14</v>
      </c>
      <c r="AT13348" s="94">
        <v>-89</v>
      </c>
      <c r="AU13348" s="94">
        <v>-22</v>
      </c>
    </row>
    <row r="13349" spans="1:47">
      <c r="A13349" s="85" t="s">
        <v>130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H13349" s="94">
        <v>1064</v>
      </c>
      <c r="I13349" s="94">
        <v>970</v>
      </c>
      <c r="J13349" s="94">
        <v>835</v>
      </c>
      <c r="K13349" s="94">
        <v>-118</v>
      </c>
      <c r="O13349" s="94">
        <v>970</v>
      </c>
      <c r="P13349" s="94">
        <v>835</v>
      </c>
      <c r="Q13349" s="94">
        <v>-118</v>
      </c>
      <c r="AS13349" s="94">
        <v>12</v>
      </c>
      <c r="AT13349" s="94">
        <v>-103</v>
      </c>
      <c r="AU13349" s="94">
        <v>-27</v>
      </c>
    </row>
    <row r="13350" spans="1:47">
      <c r="A13350" s="85" t="s">
        <v>130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H13350" s="94">
        <v>1053</v>
      </c>
      <c r="I13350" s="94">
        <v>948</v>
      </c>
      <c r="J13350" s="94">
        <v>818</v>
      </c>
      <c r="K13350" s="94">
        <v>-113</v>
      </c>
      <c r="O13350" s="94">
        <v>948</v>
      </c>
      <c r="P13350" s="94">
        <v>818</v>
      </c>
      <c r="Q13350" s="94">
        <v>-113</v>
      </c>
      <c r="AS13350" s="94">
        <v>11</v>
      </c>
      <c r="AT13350" s="94">
        <v>-96</v>
      </c>
      <c r="AU13350" s="94">
        <v>-28</v>
      </c>
    </row>
    <row r="13351" spans="1:47">
      <c r="A13351" s="85" t="s">
        <v>130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H13351" s="94">
        <v>1076</v>
      </c>
      <c r="I13351" s="94">
        <v>945</v>
      </c>
      <c r="J13351" s="94">
        <v>809</v>
      </c>
      <c r="K13351" s="94">
        <v>-121</v>
      </c>
      <c r="O13351" s="94">
        <v>945</v>
      </c>
      <c r="P13351" s="94">
        <v>809</v>
      </c>
      <c r="Q13351" s="94">
        <v>-121</v>
      </c>
      <c r="AS13351" s="94">
        <v>11</v>
      </c>
      <c r="AT13351" s="94">
        <v>-104</v>
      </c>
      <c r="AU13351" s="94">
        <v>-28</v>
      </c>
    </row>
    <row r="13352" spans="1:47">
      <c r="A13352" s="85" t="s">
        <v>130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H13352" s="94">
        <v>1097</v>
      </c>
      <c r="I13352" s="94">
        <v>971</v>
      </c>
      <c r="J13352" s="94">
        <v>831</v>
      </c>
      <c r="K13352" s="94">
        <v>-120</v>
      </c>
      <c r="O13352" s="94">
        <v>971</v>
      </c>
      <c r="P13352" s="94">
        <v>831</v>
      </c>
      <c r="Q13352" s="94">
        <v>-120</v>
      </c>
      <c r="AS13352" s="94">
        <v>11</v>
      </c>
      <c r="AT13352" s="94">
        <v>-108</v>
      </c>
      <c r="AU13352" s="94">
        <v>-23</v>
      </c>
    </row>
    <row r="13353" spans="1:47">
      <c r="A13353" s="85" t="s">
        <v>130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H13353" s="94">
        <v>1161</v>
      </c>
      <c r="I13353" s="94">
        <v>1026</v>
      </c>
      <c r="J13353" s="94">
        <v>860</v>
      </c>
      <c r="K13353" s="94">
        <v>-148</v>
      </c>
      <c r="O13353" s="94">
        <v>1026</v>
      </c>
      <c r="P13353" s="94">
        <v>860</v>
      </c>
      <c r="Q13353" s="94">
        <v>-148</v>
      </c>
      <c r="AS13353" s="94">
        <v>10</v>
      </c>
      <c r="AT13353" s="94">
        <v>-130</v>
      </c>
      <c r="AU13353" s="94">
        <v>-28</v>
      </c>
    </row>
    <row r="13354" spans="1:47">
      <c r="A13354" s="85" t="s">
        <v>130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H13354" s="94">
        <v>1256</v>
      </c>
      <c r="I13354" s="94">
        <v>1111</v>
      </c>
      <c r="J13354" s="94">
        <v>909</v>
      </c>
      <c r="K13354" s="94">
        <v>-184</v>
      </c>
      <c r="O13354" s="94">
        <v>1111</v>
      </c>
      <c r="P13354" s="94">
        <v>909</v>
      </c>
      <c r="Q13354" s="94">
        <v>-184</v>
      </c>
      <c r="AS13354" s="94">
        <v>12</v>
      </c>
      <c r="AT13354" s="94">
        <v>-168</v>
      </c>
      <c r="AU13354" s="94">
        <v>-28</v>
      </c>
    </row>
    <row r="13355" spans="1:47">
      <c r="A13355" s="85" t="s">
        <v>130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H13355" s="94">
        <v>1365</v>
      </c>
      <c r="I13355" s="94">
        <v>1185</v>
      </c>
      <c r="J13355" s="94">
        <v>1006</v>
      </c>
      <c r="K13355" s="94">
        <v>-163</v>
      </c>
      <c r="O13355" s="94">
        <v>1185</v>
      </c>
      <c r="P13355" s="94">
        <v>1006</v>
      </c>
      <c r="Q13355" s="94">
        <v>-163</v>
      </c>
      <c r="AS13355" s="94">
        <v>20</v>
      </c>
      <c r="AT13355" s="94">
        <v>-165</v>
      </c>
      <c r="AU13355" s="94">
        <v>-18</v>
      </c>
    </row>
    <row r="13356" spans="1:47">
      <c r="A13356" s="85" t="s">
        <v>130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I13356" s="94">
        <v>1310</v>
      </c>
      <c r="J13356" s="94">
        <v>1116</v>
      </c>
      <c r="K13356" s="94">
        <v>-176</v>
      </c>
      <c r="O13356" s="94">
        <v>1310</v>
      </c>
      <c r="P13356" s="94">
        <v>1116</v>
      </c>
      <c r="Q13356" s="94">
        <v>-176</v>
      </c>
      <c r="AS13356" s="94">
        <v>24</v>
      </c>
      <c r="AT13356" s="94">
        <v>-188</v>
      </c>
      <c r="AU13356" s="94">
        <v>-12</v>
      </c>
    </row>
    <row r="13357" spans="1:47">
      <c r="A13357" s="85" t="s">
        <v>130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I13357" s="94">
        <v>1426</v>
      </c>
      <c r="J13357" s="94">
        <v>1250</v>
      </c>
      <c r="K13357" s="94">
        <v>-160</v>
      </c>
      <c r="O13357" s="94">
        <v>1426</v>
      </c>
      <c r="P13357" s="94">
        <v>1250</v>
      </c>
      <c r="Q13357" s="94">
        <v>-160</v>
      </c>
      <c r="AS13357" s="94">
        <v>29</v>
      </c>
      <c r="AT13357" s="94">
        <v>-178</v>
      </c>
      <c r="AU13357" s="94">
        <v>-11</v>
      </c>
    </row>
    <row r="13358" spans="1:47">
      <c r="A13358" s="85" t="s">
        <v>130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I13358" s="94">
        <v>1489</v>
      </c>
      <c r="J13358" s="94">
        <v>1398</v>
      </c>
      <c r="K13358" s="94">
        <v>-72</v>
      </c>
      <c r="O13358" s="94">
        <v>1489</v>
      </c>
      <c r="P13358" s="94">
        <v>1398</v>
      </c>
      <c r="Q13358" s="94">
        <v>-72</v>
      </c>
      <c r="AS13358" s="94">
        <v>35</v>
      </c>
      <c r="AT13358" s="94">
        <v>-101</v>
      </c>
      <c r="AU13358" s="94">
        <v>-6</v>
      </c>
    </row>
    <row r="13359" spans="1:47">
      <c r="A13359" s="85" t="s">
        <v>130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I13359" s="94">
        <v>1515</v>
      </c>
      <c r="J13359" s="94">
        <v>1450</v>
      </c>
      <c r="K13359" s="94">
        <v>-48</v>
      </c>
      <c r="O13359" s="94">
        <v>1515</v>
      </c>
      <c r="P13359" s="94">
        <v>1450</v>
      </c>
      <c r="Q13359" s="94">
        <v>-48</v>
      </c>
      <c r="AS13359" s="94">
        <v>41</v>
      </c>
      <c r="AT13359" s="94">
        <v>-83</v>
      </c>
      <c r="AU13359" s="94">
        <v>-6</v>
      </c>
    </row>
    <row r="13360" spans="1:47">
      <c r="A13360" s="85" t="s">
        <v>130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I13360" s="94">
        <v>1537</v>
      </c>
      <c r="J13360" s="94">
        <v>1367</v>
      </c>
      <c r="K13360" s="94">
        <v>-153</v>
      </c>
      <c r="O13360" s="94">
        <v>1537</v>
      </c>
      <c r="P13360" s="94">
        <v>1367</v>
      </c>
      <c r="Q13360" s="94">
        <v>-153</v>
      </c>
      <c r="AS13360" s="94">
        <v>38</v>
      </c>
      <c r="AT13360" s="94">
        <v>-182</v>
      </c>
      <c r="AU13360" s="94">
        <v>-9</v>
      </c>
    </row>
    <row r="13361" spans="1:47">
      <c r="A13361" s="85" t="s">
        <v>130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I13361" s="94">
        <v>1573</v>
      </c>
      <c r="J13361" s="94">
        <v>1281</v>
      </c>
      <c r="K13361" s="94">
        <v>-277</v>
      </c>
      <c r="O13361" s="94">
        <v>1573</v>
      </c>
      <c r="P13361" s="94">
        <v>1281</v>
      </c>
      <c r="Q13361" s="94">
        <v>-277</v>
      </c>
      <c r="AS13361" s="94">
        <v>30</v>
      </c>
      <c r="AT13361" s="94">
        <v>-281</v>
      </c>
      <c r="AU13361" s="94">
        <v>-26</v>
      </c>
    </row>
    <row r="13362" spans="1:47">
      <c r="A13362" s="85" t="s">
        <v>130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I13362" s="94">
        <v>1627</v>
      </c>
      <c r="J13362" s="94">
        <v>1351</v>
      </c>
      <c r="K13362" s="94">
        <v>-257</v>
      </c>
      <c r="O13362" s="94">
        <v>1627</v>
      </c>
      <c r="P13362" s="94">
        <v>1351</v>
      </c>
      <c r="Q13362" s="94">
        <v>-257</v>
      </c>
      <c r="AS13362" s="94">
        <v>32</v>
      </c>
      <c r="AT13362" s="94">
        <v>-261</v>
      </c>
      <c r="AU13362" s="94">
        <v>-28</v>
      </c>
    </row>
    <row r="13363" spans="1:47">
      <c r="A13363" s="85" t="s">
        <v>130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I13363" s="94">
        <v>1680</v>
      </c>
      <c r="J13363" s="94">
        <v>1477</v>
      </c>
      <c r="K13363" s="94">
        <v>-186</v>
      </c>
      <c r="O13363" s="94">
        <v>1680</v>
      </c>
      <c r="P13363" s="94">
        <v>1477</v>
      </c>
      <c r="Q13363" s="94">
        <v>-186</v>
      </c>
      <c r="AS13363" s="94">
        <v>38</v>
      </c>
      <c r="AT13363" s="94">
        <v>-206</v>
      </c>
      <c r="AU13363" s="94">
        <v>-18</v>
      </c>
    </row>
    <row r="13364" spans="1:47">
      <c r="A13364" s="85" t="s">
        <v>130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I13364" s="94">
        <v>1767</v>
      </c>
      <c r="J13364" s="94">
        <v>1546</v>
      </c>
      <c r="K13364" s="94">
        <v>-203</v>
      </c>
      <c r="O13364" s="94">
        <v>1767</v>
      </c>
      <c r="P13364" s="94">
        <v>1546</v>
      </c>
      <c r="Q13364" s="94">
        <v>-203</v>
      </c>
      <c r="AS13364" s="94">
        <v>42</v>
      </c>
      <c r="AT13364" s="94">
        <v>-232</v>
      </c>
      <c r="AU13364" s="94">
        <v>-13</v>
      </c>
    </row>
    <row r="13365" spans="1:47">
      <c r="A13365" s="85" t="s">
        <v>130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H13365" s="94">
        <v>1744</v>
      </c>
      <c r="I13365" s="94">
        <v>1904</v>
      </c>
      <c r="J13365" s="94">
        <v>1712</v>
      </c>
      <c r="K13365" s="94">
        <v>-177</v>
      </c>
      <c r="O13365" s="94">
        <v>1904</v>
      </c>
      <c r="P13365" s="94">
        <v>1712</v>
      </c>
      <c r="Q13365" s="94">
        <v>-177</v>
      </c>
      <c r="AS13365" s="94">
        <v>53</v>
      </c>
      <c r="AT13365" s="94">
        <v>-227</v>
      </c>
      <c r="AU13365" s="94">
        <v>-3</v>
      </c>
    </row>
    <row r="13366" spans="1:47">
      <c r="A13366" s="85" t="s">
        <v>130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H13366" s="94">
        <v>1775</v>
      </c>
      <c r="I13366" s="94">
        <v>1926</v>
      </c>
      <c r="J13366" s="94">
        <v>1603</v>
      </c>
      <c r="K13366" s="94">
        <v>-306</v>
      </c>
      <c r="O13366" s="94">
        <v>1926</v>
      </c>
      <c r="P13366" s="94">
        <v>1603</v>
      </c>
      <c r="Q13366" s="94">
        <v>-306</v>
      </c>
      <c r="AS13366" s="94">
        <v>46</v>
      </c>
      <c r="AT13366" s="94">
        <v>-332</v>
      </c>
      <c r="AU13366" s="94">
        <v>-20</v>
      </c>
    </row>
    <row r="13367" spans="1:47">
      <c r="A13367" s="85" t="s">
        <v>130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H13367" s="94">
        <v>1770</v>
      </c>
      <c r="I13367" s="94">
        <v>1920</v>
      </c>
      <c r="J13367" s="94">
        <v>1592</v>
      </c>
      <c r="K13367" s="94">
        <v>-312</v>
      </c>
      <c r="O13367" s="94">
        <v>1920</v>
      </c>
      <c r="P13367" s="94">
        <v>1592</v>
      </c>
      <c r="Q13367" s="94">
        <v>-312</v>
      </c>
      <c r="AS13367" s="94">
        <v>43</v>
      </c>
      <c r="AT13367" s="94">
        <v>-330</v>
      </c>
      <c r="AU13367" s="94">
        <v>-25</v>
      </c>
    </row>
    <row r="13368" spans="1:47">
      <c r="A13368" s="85" t="s">
        <v>130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I13368" s="94">
        <v>1908</v>
      </c>
      <c r="J13368" s="94">
        <v>1637</v>
      </c>
      <c r="K13368" s="94">
        <v>-254</v>
      </c>
      <c r="O13368" s="94">
        <v>1908</v>
      </c>
      <c r="P13368" s="94">
        <v>1637</v>
      </c>
      <c r="Q13368" s="94">
        <v>-254</v>
      </c>
      <c r="AS13368" s="94">
        <v>46</v>
      </c>
      <c r="AT13368" s="94">
        <v>-281</v>
      </c>
      <c r="AU13368" s="94">
        <v>-19</v>
      </c>
    </row>
    <row r="13369" spans="1:47">
      <c r="A13369" s="85" t="s">
        <v>130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I13369" s="94">
        <v>1899</v>
      </c>
      <c r="J13369" s="94">
        <v>1643</v>
      </c>
      <c r="K13369" s="94">
        <v>-238</v>
      </c>
      <c r="O13369" s="94">
        <v>1899</v>
      </c>
      <c r="P13369" s="94">
        <v>1643</v>
      </c>
      <c r="Q13369" s="94">
        <v>-238</v>
      </c>
      <c r="AS13369" s="94">
        <v>44</v>
      </c>
      <c r="AT13369" s="94">
        <v>-266</v>
      </c>
      <c r="AU13369" s="94">
        <v>-16</v>
      </c>
    </row>
    <row r="13370" spans="1:47">
      <c r="A13370" s="85" t="s">
        <v>130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I13370" s="94">
        <v>1863</v>
      </c>
      <c r="J13370" s="94">
        <v>1621</v>
      </c>
      <c r="K13370" s="94">
        <v>-227</v>
      </c>
      <c r="O13370" s="94">
        <v>1863</v>
      </c>
      <c r="P13370" s="94">
        <v>1621</v>
      </c>
      <c r="Q13370" s="94">
        <v>-227</v>
      </c>
      <c r="AS13370" s="94">
        <v>41</v>
      </c>
      <c r="AT13370" s="94">
        <v>-248</v>
      </c>
      <c r="AU13370" s="94">
        <v>-20</v>
      </c>
    </row>
    <row r="13371" spans="1:47">
      <c r="A13371" s="85" t="s">
        <v>130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H13371" s="94">
        <v>1797</v>
      </c>
      <c r="I13371" s="94">
        <v>1864</v>
      </c>
      <c r="J13371" s="94">
        <v>1555</v>
      </c>
      <c r="K13371" s="94">
        <v>-291</v>
      </c>
      <c r="O13371" s="94">
        <v>1864</v>
      </c>
      <c r="P13371" s="94">
        <v>1555</v>
      </c>
      <c r="Q13371" s="94">
        <v>-291</v>
      </c>
      <c r="AS13371" s="94">
        <v>35</v>
      </c>
      <c r="AT13371" s="94">
        <v>-296</v>
      </c>
      <c r="AU13371" s="94">
        <v>-30</v>
      </c>
    </row>
    <row r="13372" spans="1:47">
      <c r="A13372" s="85" t="s">
        <v>130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H13372" s="94">
        <v>1845</v>
      </c>
      <c r="I13372" s="94">
        <v>1859</v>
      </c>
      <c r="J13372" s="94">
        <v>1592</v>
      </c>
      <c r="K13372" s="94">
        <v>-252</v>
      </c>
      <c r="O13372" s="94">
        <v>1859</v>
      </c>
      <c r="P13372" s="94">
        <v>1592</v>
      </c>
      <c r="Q13372" s="94">
        <v>-252</v>
      </c>
      <c r="AS13372" s="94">
        <v>37</v>
      </c>
      <c r="AT13372" s="94">
        <v>-257</v>
      </c>
      <c r="AU13372" s="94">
        <v>-32</v>
      </c>
    </row>
    <row r="13373" spans="1:47">
      <c r="A13373" s="85" t="s">
        <v>130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H13373" s="94">
        <v>1933</v>
      </c>
      <c r="I13373" s="94">
        <v>1896</v>
      </c>
      <c r="J13373" s="94">
        <v>1601</v>
      </c>
      <c r="K13373" s="94">
        <v>-276</v>
      </c>
      <c r="O13373" s="94">
        <v>1896</v>
      </c>
      <c r="P13373" s="94">
        <v>1601</v>
      </c>
      <c r="Q13373" s="94">
        <v>-276</v>
      </c>
      <c r="AS13373" s="94">
        <v>38</v>
      </c>
      <c r="AT13373" s="94">
        <v>-283</v>
      </c>
      <c r="AU13373" s="94">
        <v>-31</v>
      </c>
    </row>
    <row r="13374" spans="1:47">
      <c r="A13374" s="85" t="s">
        <v>130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H13374" s="94">
        <v>2042</v>
      </c>
      <c r="I13374" s="94">
        <v>1970</v>
      </c>
      <c r="J13374" s="94">
        <v>1612</v>
      </c>
      <c r="K13374" s="94">
        <v>-342</v>
      </c>
      <c r="O13374" s="94">
        <v>1970</v>
      </c>
      <c r="P13374" s="94">
        <v>1612</v>
      </c>
      <c r="Q13374" s="94">
        <v>-342</v>
      </c>
      <c r="AS13374" s="94">
        <v>38</v>
      </c>
      <c r="AT13374" s="94">
        <v>-346</v>
      </c>
      <c r="AU13374" s="94">
        <v>-34</v>
      </c>
    </row>
    <row r="13375" spans="1:47">
      <c r="A13375" s="85" t="s">
        <v>130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H13375" s="94">
        <v>2127</v>
      </c>
      <c r="I13375" s="94">
        <v>2003</v>
      </c>
      <c r="J13375" s="94">
        <v>1615</v>
      </c>
      <c r="K13375" s="94">
        <v>-370</v>
      </c>
      <c r="O13375" s="94">
        <v>2003</v>
      </c>
      <c r="P13375" s="94">
        <v>1615</v>
      </c>
      <c r="Q13375" s="94">
        <v>-370</v>
      </c>
      <c r="AS13375" s="94">
        <v>41</v>
      </c>
      <c r="AT13375" s="94">
        <v>-379</v>
      </c>
      <c r="AU13375" s="94">
        <v>-32</v>
      </c>
    </row>
    <row r="13376" spans="1:47">
      <c r="A13376" s="85" t="s">
        <v>130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H13376" s="94">
        <v>2226</v>
      </c>
      <c r="I13376" s="94">
        <v>2090</v>
      </c>
      <c r="J13376" s="94">
        <v>1591</v>
      </c>
      <c r="K13376" s="94">
        <v>-483</v>
      </c>
      <c r="O13376" s="94">
        <v>2090</v>
      </c>
      <c r="P13376" s="94">
        <v>1591</v>
      </c>
      <c r="Q13376" s="94">
        <v>-483</v>
      </c>
      <c r="AS13376" s="94">
        <v>45</v>
      </c>
      <c r="AT13376" s="94">
        <v>-507</v>
      </c>
      <c r="AU13376" s="94">
        <v>-21</v>
      </c>
    </row>
    <row r="13377" spans="1:47">
      <c r="A13377" s="85" t="s">
        <v>130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H13377" s="94">
        <v>2318</v>
      </c>
      <c r="I13377" s="94">
        <v>2199</v>
      </c>
      <c r="J13377" s="94">
        <v>1732</v>
      </c>
      <c r="K13377" s="94">
        <v>-446</v>
      </c>
      <c r="O13377" s="94">
        <v>2199</v>
      </c>
      <c r="P13377" s="94">
        <v>1732</v>
      </c>
      <c r="Q13377" s="94">
        <v>-446</v>
      </c>
      <c r="AS13377" s="94">
        <v>58</v>
      </c>
      <c r="AT13377" s="94">
        <v>-506</v>
      </c>
      <c r="AU13377" s="94">
        <v>2</v>
      </c>
    </row>
    <row r="13378" spans="1:47">
      <c r="A13378" s="85" t="s">
        <v>130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H13378" s="94">
        <v>2447</v>
      </c>
      <c r="I13378" s="94">
        <v>2314</v>
      </c>
      <c r="J13378" s="94">
        <v>1800</v>
      </c>
      <c r="K13378" s="94">
        <v>-500</v>
      </c>
      <c r="O13378" s="94">
        <v>2314</v>
      </c>
      <c r="P13378" s="94">
        <v>1800</v>
      </c>
      <c r="Q13378" s="94">
        <v>-500</v>
      </c>
      <c r="AS13378" s="94">
        <v>67</v>
      </c>
      <c r="AT13378" s="94">
        <v>-587</v>
      </c>
      <c r="AU13378" s="94">
        <v>20</v>
      </c>
    </row>
    <row r="13379" spans="1:47">
      <c r="A13379" s="85" t="s">
        <v>130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H13379" s="94">
        <v>2511</v>
      </c>
      <c r="I13379" s="94">
        <v>2387</v>
      </c>
      <c r="J13379" s="94">
        <v>1990</v>
      </c>
      <c r="K13379" s="94">
        <v>-382</v>
      </c>
      <c r="O13379" s="94">
        <v>2387</v>
      </c>
      <c r="P13379" s="94">
        <v>1990</v>
      </c>
      <c r="Q13379" s="94">
        <v>-382</v>
      </c>
      <c r="AS13379" s="94">
        <v>82</v>
      </c>
      <c r="AT13379" s="94">
        <v>-497</v>
      </c>
      <c r="AU13379" s="94">
        <v>33</v>
      </c>
    </row>
    <row r="13380" spans="1:47">
      <c r="A13380" s="85" t="s">
        <v>130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I13380" s="94">
        <v>2325</v>
      </c>
      <c r="J13380" s="94">
        <v>1831</v>
      </c>
      <c r="K13380" s="94">
        <v>-479</v>
      </c>
      <c r="O13380" s="94">
        <v>2325</v>
      </c>
      <c r="P13380" s="94">
        <v>1831</v>
      </c>
      <c r="Q13380" s="94">
        <v>-479</v>
      </c>
      <c r="AS13380" s="94">
        <v>75</v>
      </c>
      <c r="AT13380" s="94">
        <v>-574</v>
      </c>
      <c r="AU13380" s="94">
        <v>20</v>
      </c>
    </row>
    <row r="13381" spans="1:47">
      <c r="A13381" s="85" t="s">
        <v>130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I13381" s="94">
        <v>2177</v>
      </c>
      <c r="J13381" s="94">
        <v>1696</v>
      </c>
      <c r="K13381" s="94">
        <v>-465</v>
      </c>
      <c r="O13381" s="94">
        <v>2177</v>
      </c>
      <c r="P13381" s="94">
        <v>1696</v>
      </c>
      <c r="Q13381" s="94">
        <v>-465</v>
      </c>
      <c r="AS13381" s="94">
        <v>77</v>
      </c>
      <c r="AT13381" s="94">
        <v>-564</v>
      </c>
      <c r="AU13381" s="94">
        <v>22</v>
      </c>
    </row>
    <row r="13382" spans="1:47">
      <c r="A13382" s="85" t="s">
        <v>130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I13382" s="94">
        <v>2019</v>
      </c>
      <c r="J13382" s="94">
        <v>1637</v>
      </c>
      <c r="K13382" s="94">
        <v>-371</v>
      </c>
      <c r="O13382" s="94">
        <v>2019</v>
      </c>
      <c r="P13382" s="94">
        <v>1637</v>
      </c>
      <c r="Q13382" s="94">
        <v>-371</v>
      </c>
      <c r="AS13382" s="94">
        <v>75</v>
      </c>
      <c r="AT13382" s="94">
        <v>-460</v>
      </c>
      <c r="AU13382" s="94">
        <v>14</v>
      </c>
    </row>
    <row r="13383" spans="1:47">
      <c r="A13383" s="85" t="s">
        <v>130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I13383" s="94">
        <v>1870</v>
      </c>
      <c r="J13383" s="94">
        <v>1424</v>
      </c>
      <c r="K13383" s="94">
        <v>-432</v>
      </c>
      <c r="O13383" s="94">
        <v>1870</v>
      </c>
      <c r="P13383" s="94">
        <v>1424</v>
      </c>
      <c r="Q13383" s="94">
        <v>-432</v>
      </c>
      <c r="AS13383" s="94">
        <v>62</v>
      </c>
      <c r="AT13383" s="94">
        <v>-484</v>
      </c>
      <c r="AU13383" s="94">
        <v>-10</v>
      </c>
    </row>
    <row r="13384" spans="1:47">
      <c r="A13384" s="85" t="s">
        <v>130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I13384" s="94">
        <v>1761</v>
      </c>
      <c r="J13384" s="94">
        <v>1353</v>
      </c>
      <c r="K13384" s="94">
        <v>-392</v>
      </c>
      <c r="O13384" s="94">
        <v>1761</v>
      </c>
      <c r="P13384" s="94">
        <v>1353</v>
      </c>
      <c r="Q13384" s="94">
        <v>-392</v>
      </c>
      <c r="AS13384" s="94">
        <v>52</v>
      </c>
      <c r="AT13384" s="94">
        <v>-416</v>
      </c>
      <c r="AU13384" s="94">
        <v>-28</v>
      </c>
    </row>
    <row r="13385" spans="1:47">
      <c r="A13385" s="85" t="s">
        <v>130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I13385" s="94">
        <v>1679</v>
      </c>
      <c r="J13385" s="94">
        <v>1282</v>
      </c>
      <c r="K13385" s="94">
        <v>-377</v>
      </c>
      <c r="O13385" s="94">
        <v>1679</v>
      </c>
      <c r="P13385" s="94">
        <v>1282</v>
      </c>
      <c r="Q13385" s="94">
        <v>-377</v>
      </c>
      <c r="AS13385" s="94">
        <v>44</v>
      </c>
      <c r="AT13385" s="94">
        <v>-387</v>
      </c>
      <c r="AU13385" s="94">
        <v>-34</v>
      </c>
    </row>
    <row r="13386" spans="1:47">
      <c r="A13386" s="85" t="s">
        <v>130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I13386" s="94">
        <v>1638</v>
      </c>
      <c r="J13386" s="94">
        <v>1284</v>
      </c>
      <c r="K13386" s="94">
        <v>-338</v>
      </c>
      <c r="O13386" s="94">
        <v>1638</v>
      </c>
      <c r="P13386" s="94">
        <v>1284</v>
      </c>
      <c r="Q13386" s="94">
        <v>-338</v>
      </c>
      <c r="AS13386" s="94">
        <v>43</v>
      </c>
      <c r="AT13386" s="94">
        <v>-346</v>
      </c>
      <c r="AU13386" s="94">
        <v>-35</v>
      </c>
    </row>
    <row r="13387" spans="1:47">
      <c r="A13387" s="85" t="s">
        <v>130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I13387" s="94">
        <v>1668</v>
      </c>
      <c r="J13387" s="94">
        <v>1297</v>
      </c>
      <c r="K13387" s="94">
        <v>-354</v>
      </c>
      <c r="O13387" s="94">
        <v>1668</v>
      </c>
      <c r="P13387" s="94">
        <v>1297</v>
      </c>
      <c r="Q13387" s="94">
        <v>-354</v>
      </c>
      <c r="AS13387" s="94">
        <v>44</v>
      </c>
      <c r="AT13387" s="94">
        <v>-367</v>
      </c>
      <c r="AU13387" s="94">
        <v>-31</v>
      </c>
    </row>
    <row r="13388" spans="1:47">
      <c r="A13388" s="85" t="s">
        <v>130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I13388" s="94">
        <v>1813</v>
      </c>
      <c r="J13388" s="94">
        <v>1407</v>
      </c>
      <c r="K13388" s="94">
        <v>-389</v>
      </c>
      <c r="O13388" s="94">
        <v>1813</v>
      </c>
      <c r="P13388" s="94">
        <v>1407</v>
      </c>
      <c r="Q13388" s="94">
        <v>-389</v>
      </c>
      <c r="AS13388" s="94">
        <v>52</v>
      </c>
      <c r="AT13388" s="94">
        <v>-426</v>
      </c>
      <c r="AU13388" s="94">
        <v>-15</v>
      </c>
    </row>
    <row r="13389" spans="1:47">
      <c r="A13389" s="85" t="s">
        <v>130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H13389" s="94">
        <v>2201</v>
      </c>
      <c r="I13389" s="94">
        <v>2016</v>
      </c>
      <c r="J13389" s="94">
        <v>1819</v>
      </c>
      <c r="K13389" s="94">
        <v>-181</v>
      </c>
      <c r="O13389" s="94">
        <v>2016</v>
      </c>
      <c r="P13389" s="94">
        <v>1819</v>
      </c>
      <c r="Q13389" s="94">
        <v>-181</v>
      </c>
      <c r="AS13389" s="94">
        <v>69</v>
      </c>
      <c r="AT13389" s="94">
        <v>-261</v>
      </c>
      <c r="AU13389" s="94">
        <v>11</v>
      </c>
    </row>
    <row r="13390" spans="1:47">
      <c r="A13390" s="85" t="s">
        <v>130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H13390" s="94">
        <v>2240</v>
      </c>
      <c r="I13390" s="94">
        <v>2108</v>
      </c>
      <c r="J13390" s="94">
        <v>1936</v>
      </c>
      <c r="K13390" s="94">
        <v>-155</v>
      </c>
      <c r="O13390" s="94">
        <v>2108</v>
      </c>
      <c r="P13390" s="94">
        <v>1936</v>
      </c>
      <c r="Q13390" s="94">
        <v>-155</v>
      </c>
      <c r="AS13390" s="94">
        <v>72</v>
      </c>
      <c r="AT13390" s="94">
        <v>-246</v>
      </c>
      <c r="AU13390" s="94">
        <v>19</v>
      </c>
    </row>
    <row r="13391" spans="1:47">
      <c r="A13391" s="85" t="s">
        <v>130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H13391" s="94">
        <v>2237</v>
      </c>
      <c r="I13391" s="94">
        <v>2138</v>
      </c>
      <c r="J13391" s="94">
        <v>1840</v>
      </c>
      <c r="K13391" s="94">
        <v>-283</v>
      </c>
      <c r="O13391" s="94">
        <v>2138</v>
      </c>
      <c r="P13391" s="94">
        <v>1840</v>
      </c>
      <c r="Q13391" s="94">
        <v>-283</v>
      </c>
      <c r="AS13391" s="94">
        <v>68</v>
      </c>
      <c r="AT13391" s="94">
        <v>-379</v>
      </c>
      <c r="AU13391" s="94">
        <v>28</v>
      </c>
    </row>
    <row r="13392" spans="1:47">
      <c r="A13392" s="85" t="s">
        <v>130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I13392" s="94">
        <v>2112</v>
      </c>
      <c r="J13392" s="94">
        <v>1781</v>
      </c>
      <c r="K13392" s="94">
        <v>-313</v>
      </c>
      <c r="O13392" s="94">
        <v>2112</v>
      </c>
      <c r="P13392" s="94">
        <v>1781</v>
      </c>
      <c r="Q13392" s="94">
        <v>-313</v>
      </c>
      <c r="AS13392" s="94">
        <v>62</v>
      </c>
      <c r="AT13392" s="94">
        <v>-400</v>
      </c>
      <c r="AU13392" s="94">
        <v>25</v>
      </c>
    </row>
    <row r="13393" spans="1:47">
      <c r="A13393" s="85" t="s">
        <v>130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I13393" s="94">
        <v>2027</v>
      </c>
      <c r="J13393" s="94">
        <v>1583</v>
      </c>
      <c r="K13393" s="94">
        <v>-428</v>
      </c>
      <c r="O13393" s="94">
        <v>2027</v>
      </c>
      <c r="P13393" s="94">
        <v>1583</v>
      </c>
      <c r="Q13393" s="94">
        <v>-428</v>
      </c>
      <c r="AS13393" s="94">
        <v>49</v>
      </c>
      <c r="AT13393" s="94">
        <v>-490</v>
      </c>
      <c r="AU13393" s="94">
        <v>13</v>
      </c>
    </row>
    <row r="13394" spans="1:47">
      <c r="A13394" s="85" t="s">
        <v>130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I13394" s="94">
        <v>1957</v>
      </c>
      <c r="J13394" s="94">
        <v>1633</v>
      </c>
      <c r="K13394" s="94">
        <v>-307</v>
      </c>
      <c r="O13394" s="94">
        <v>1957</v>
      </c>
      <c r="P13394" s="94">
        <v>1633</v>
      </c>
      <c r="Q13394" s="94">
        <v>-307</v>
      </c>
      <c r="AS13394" s="94">
        <v>45</v>
      </c>
      <c r="AT13394" s="94">
        <v>-357</v>
      </c>
      <c r="AU13394" s="94">
        <v>5</v>
      </c>
    </row>
    <row r="13395" spans="1:47">
      <c r="A13395" s="85" t="s">
        <v>130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H13395" s="94">
        <v>1955</v>
      </c>
      <c r="I13395" s="94">
        <v>1914</v>
      </c>
      <c r="J13395" s="94">
        <v>1503</v>
      </c>
      <c r="K13395" s="94">
        <v>-394</v>
      </c>
      <c r="O13395" s="94">
        <v>1914</v>
      </c>
      <c r="P13395" s="94">
        <v>1503</v>
      </c>
      <c r="Q13395" s="94">
        <v>-394</v>
      </c>
      <c r="AS13395" s="94">
        <v>38</v>
      </c>
      <c r="AT13395" s="94">
        <v>-429</v>
      </c>
      <c r="AU13395" s="94">
        <v>-3</v>
      </c>
    </row>
    <row r="13396" spans="1:47">
      <c r="A13396" s="85" t="s">
        <v>130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H13396" s="94">
        <v>1933</v>
      </c>
      <c r="I13396" s="94">
        <v>1905</v>
      </c>
      <c r="J13396" s="94">
        <v>1437</v>
      </c>
      <c r="K13396" s="94">
        <v>-451</v>
      </c>
      <c r="O13396" s="94">
        <v>1905</v>
      </c>
      <c r="P13396" s="94">
        <v>1437</v>
      </c>
      <c r="Q13396" s="94">
        <v>-451</v>
      </c>
      <c r="AS13396" s="94">
        <v>33</v>
      </c>
      <c r="AT13396" s="94">
        <v>-471</v>
      </c>
      <c r="AU13396" s="94">
        <v>-13</v>
      </c>
    </row>
    <row r="13397" spans="1:47">
      <c r="A13397" s="85" t="s">
        <v>130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H13397" s="94">
        <v>1942</v>
      </c>
      <c r="I13397" s="94">
        <v>1911</v>
      </c>
      <c r="J13397" s="94">
        <v>1482</v>
      </c>
      <c r="K13397" s="94">
        <v>-412</v>
      </c>
      <c r="O13397" s="94">
        <v>1911</v>
      </c>
      <c r="P13397" s="94">
        <v>1482</v>
      </c>
      <c r="Q13397" s="94">
        <v>-412</v>
      </c>
      <c r="AS13397" s="94">
        <v>33</v>
      </c>
      <c r="AT13397" s="94">
        <v>-434</v>
      </c>
      <c r="AU13397" s="94">
        <v>-11</v>
      </c>
    </row>
    <row r="13398" spans="1:47">
      <c r="A13398" s="85" t="s">
        <v>130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H13398" s="94">
        <v>2005</v>
      </c>
      <c r="I13398" s="94">
        <v>1945</v>
      </c>
      <c r="J13398" s="94">
        <v>1594</v>
      </c>
      <c r="K13398" s="94">
        <v>-334</v>
      </c>
      <c r="O13398" s="94">
        <v>1945</v>
      </c>
      <c r="P13398" s="94">
        <v>1594</v>
      </c>
      <c r="Q13398" s="94">
        <v>-334</v>
      </c>
      <c r="AS13398" s="94">
        <v>36</v>
      </c>
      <c r="AT13398" s="94">
        <v>-367</v>
      </c>
      <c r="AU13398" s="94">
        <v>-3</v>
      </c>
    </row>
    <row r="13399" spans="1:47">
      <c r="A13399" s="85" t="s">
        <v>130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H13399" s="94">
        <v>2078</v>
      </c>
      <c r="I13399" s="94">
        <v>2031</v>
      </c>
      <c r="J13399" s="94">
        <v>1617</v>
      </c>
      <c r="K13399" s="94">
        <v>-398</v>
      </c>
      <c r="O13399" s="94">
        <v>2031</v>
      </c>
      <c r="P13399" s="94">
        <v>1617</v>
      </c>
      <c r="Q13399" s="94">
        <v>-398</v>
      </c>
      <c r="AS13399" s="94">
        <v>38</v>
      </c>
      <c r="AT13399" s="94">
        <v>-437</v>
      </c>
      <c r="AU13399" s="94">
        <v>1</v>
      </c>
    </row>
    <row r="13400" spans="1:47">
      <c r="A13400" s="85" t="s">
        <v>130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H13400" s="94">
        <v>2305</v>
      </c>
      <c r="I13400" s="94">
        <v>2194</v>
      </c>
      <c r="J13400" s="94">
        <v>1917</v>
      </c>
      <c r="K13400" s="94">
        <v>-261</v>
      </c>
      <c r="O13400" s="94">
        <v>2194</v>
      </c>
      <c r="P13400" s="94">
        <v>1917</v>
      </c>
      <c r="Q13400" s="94">
        <v>-261</v>
      </c>
      <c r="AS13400" s="94">
        <v>45</v>
      </c>
      <c r="AT13400" s="94">
        <v>-341</v>
      </c>
      <c r="AU13400" s="94">
        <v>35</v>
      </c>
    </row>
    <row r="13401" spans="1:47">
      <c r="A13401" s="85" t="s">
        <v>130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H13401" s="94">
        <v>2455</v>
      </c>
      <c r="I13401" s="94">
        <v>2410</v>
      </c>
      <c r="J13401" s="94">
        <v>2137</v>
      </c>
      <c r="K13401" s="94">
        <v>-260</v>
      </c>
      <c r="O13401" s="94">
        <v>2410</v>
      </c>
      <c r="P13401" s="94">
        <v>2137</v>
      </c>
      <c r="Q13401" s="94">
        <v>-260</v>
      </c>
      <c r="AS13401" s="94">
        <v>51</v>
      </c>
      <c r="AT13401" s="94">
        <v>-350</v>
      </c>
      <c r="AU13401" s="94">
        <v>39</v>
      </c>
    </row>
    <row r="13402" spans="1:47">
      <c r="A13402" s="85" t="s">
        <v>130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H13402" s="94">
        <v>2444</v>
      </c>
      <c r="I13402" s="94">
        <v>2481</v>
      </c>
      <c r="J13402" s="94">
        <v>2177</v>
      </c>
      <c r="K13402" s="94">
        <v>-288</v>
      </c>
      <c r="O13402" s="94">
        <v>2481</v>
      </c>
      <c r="P13402" s="94">
        <v>2177</v>
      </c>
      <c r="Q13402" s="94">
        <v>-288</v>
      </c>
      <c r="AS13402" s="94">
        <v>57</v>
      </c>
      <c r="AT13402" s="94">
        <v>-386</v>
      </c>
      <c r="AU13402" s="94">
        <v>41</v>
      </c>
    </row>
    <row r="13403" spans="1:47">
      <c r="A13403" s="85" t="s">
        <v>130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H13403" s="94">
        <v>2430</v>
      </c>
      <c r="I13403" s="94">
        <v>2389</v>
      </c>
      <c r="J13403" s="94">
        <v>2135</v>
      </c>
      <c r="K13403" s="94">
        <v>-239</v>
      </c>
      <c r="O13403" s="94">
        <v>2389</v>
      </c>
      <c r="P13403" s="94">
        <v>2135</v>
      </c>
      <c r="Q13403" s="94">
        <v>-239</v>
      </c>
      <c r="AS13403" s="94">
        <v>52</v>
      </c>
      <c r="AT13403" s="94">
        <v>-332</v>
      </c>
      <c r="AU13403" s="94">
        <v>41</v>
      </c>
    </row>
    <row r="13404" spans="1:47">
      <c r="A13404" s="85" t="s">
        <v>130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I13404" s="94">
        <v>2178</v>
      </c>
      <c r="J13404" s="94">
        <v>1814</v>
      </c>
      <c r="K13404" s="94">
        <v>-350</v>
      </c>
      <c r="O13404" s="94">
        <v>2178</v>
      </c>
      <c r="P13404" s="94">
        <v>1814</v>
      </c>
      <c r="Q13404" s="94">
        <v>-350</v>
      </c>
      <c r="AS13404" s="94">
        <v>44</v>
      </c>
      <c r="AT13404" s="94">
        <v>-407</v>
      </c>
      <c r="AU13404" s="94">
        <v>13</v>
      </c>
    </row>
    <row r="13405" spans="1:47">
      <c r="A13405" s="85" t="s">
        <v>130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I13405" s="94">
        <v>1954</v>
      </c>
      <c r="J13405" s="94">
        <v>1535</v>
      </c>
      <c r="K13405" s="94">
        <v>-400</v>
      </c>
      <c r="O13405" s="94">
        <v>1954</v>
      </c>
      <c r="P13405" s="94">
        <v>1535</v>
      </c>
      <c r="Q13405" s="94">
        <v>-400</v>
      </c>
      <c r="AS13405" s="94">
        <v>38</v>
      </c>
      <c r="AT13405" s="94">
        <v>-425</v>
      </c>
      <c r="AU13405" s="94">
        <v>-13</v>
      </c>
    </row>
    <row r="13406" spans="1:47">
      <c r="A13406" s="85" t="s">
        <v>130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I13406" s="94">
        <v>1768</v>
      </c>
      <c r="J13406" s="94">
        <v>1369</v>
      </c>
      <c r="K13406" s="94">
        <v>-383</v>
      </c>
      <c r="O13406" s="94">
        <v>1768</v>
      </c>
      <c r="P13406" s="94">
        <v>1369</v>
      </c>
      <c r="Q13406" s="94">
        <v>-383</v>
      </c>
      <c r="AS13406" s="94">
        <v>34</v>
      </c>
      <c r="AT13406" s="94">
        <v>-398</v>
      </c>
      <c r="AU13406" s="94">
        <v>-19</v>
      </c>
    </row>
    <row r="13407" spans="1:47">
      <c r="A13407" s="85" t="s">
        <v>130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I13407" s="94">
        <v>1645</v>
      </c>
      <c r="J13407" s="94">
        <v>1205</v>
      </c>
      <c r="K13407" s="94">
        <v>-423</v>
      </c>
      <c r="O13407" s="94">
        <v>1645</v>
      </c>
      <c r="P13407" s="94">
        <v>1205</v>
      </c>
      <c r="Q13407" s="94">
        <v>-423</v>
      </c>
      <c r="AS13407" s="94">
        <v>32</v>
      </c>
      <c r="AT13407" s="94">
        <v>-433</v>
      </c>
      <c r="AU13407" s="94">
        <v>-22</v>
      </c>
    </row>
    <row r="13408" spans="1:47">
      <c r="A13408" s="85" t="s">
        <v>130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I13408" s="94">
        <v>1556</v>
      </c>
      <c r="J13408" s="94">
        <v>1150</v>
      </c>
      <c r="K13408" s="94">
        <v>-390</v>
      </c>
      <c r="O13408" s="94">
        <v>1556</v>
      </c>
      <c r="P13408" s="94">
        <v>1150</v>
      </c>
      <c r="Q13408" s="94">
        <v>-390</v>
      </c>
      <c r="AS13408" s="94">
        <v>29</v>
      </c>
      <c r="AT13408" s="94">
        <v>-390</v>
      </c>
      <c r="AU13408" s="94">
        <v>-29</v>
      </c>
    </row>
    <row r="13409" spans="1:47">
      <c r="A13409" s="85" t="s">
        <v>130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I13409" s="94">
        <v>1507</v>
      </c>
      <c r="J13409" s="94">
        <v>1143</v>
      </c>
      <c r="K13409" s="94">
        <v>-347</v>
      </c>
      <c r="O13409" s="94">
        <v>1507</v>
      </c>
      <c r="P13409" s="94">
        <v>1143</v>
      </c>
      <c r="Q13409" s="94">
        <v>-347</v>
      </c>
      <c r="AS13409" s="94">
        <v>29</v>
      </c>
      <c r="AT13409" s="94">
        <v>-349</v>
      </c>
      <c r="AU13409" s="94">
        <v>-27</v>
      </c>
    </row>
    <row r="13410" spans="1:47">
      <c r="A13410" s="85" t="s">
        <v>130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I13410" s="94">
        <v>1502</v>
      </c>
      <c r="J13410" s="94">
        <v>1146</v>
      </c>
      <c r="K13410" s="94">
        <v>-338</v>
      </c>
      <c r="O13410" s="94">
        <v>1502</v>
      </c>
      <c r="P13410" s="94">
        <v>1146</v>
      </c>
      <c r="Q13410" s="94">
        <v>-338</v>
      </c>
      <c r="AS13410" s="94">
        <v>29</v>
      </c>
      <c r="AT13410" s="94">
        <v>-340</v>
      </c>
      <c r="AU13410" s="94">
        <v>-27</v>
      </c>
    </row>
    <row r="13411" spans="1:47">
      <c r="A13411" s="85" t="s">
        <v>130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I13411" s="94">
        <v>1547</v>
      </c>
      <c r="J13411" s="94">
        <v>1164</v>
      </c>
      <c r="K13411" s="94">
        <v>-368</v>
      </c>
      <c r="O13411" s="94">
        <v>1547</v>
      </c>
      <c r="P13411" s="94">
        <v>1164</v>
      </c>
      <c r="Q13411" s="94">
        <v>-368</v>
      </c>
      <c r="AS13411" s="94">
        <v>30</v>
      </c>
      <c r="AT13411" s="94">
        <v>-370</v>
      </c>
      <c r="AU13411" s="94">
        <v>-28</v>
      </c>
    </row>
    <row r="13412" spans="1:47">
      <c r="A13412" s="85" t="s">
        <v>130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I13412" s="94">
        <v>1699</v>
      </c>
      <c r="J13412" s="94">
        <v>1271</v>
      </c>
      <c r="K13412" s="94">
        <v>-410</v>
      </c>
      <c r="O13412" s="94">
        <v>1699</v>
      </c>
      <c r="P13412" s="94">
        <v>1271</v>
      </c>
      <c r="Q13412" s="94">
        <v>-410</v>
      </c>
      <c r="AS13412" s="94">
        <v>35</v>
      </c>
      <c r="AT13412" s="94">
        <v>-426</v>
      </c>
      <c r="AU13412" s="94">
        <v>-19</v>
      </c>
    </row>
    <row r="13413" spans="1:47">
      <c r="A13413" s="85" t="s">
        <v>130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H13413" s="94">
        <v>1920</v>
      </c>
      <c r="I13413" s="94">
        <v>1887</v>
      </c>
      <c r="J13413" s="94">
        <v>1453</v>
      </c>
      <c r="K13413" s="94">
        <v>-416</v>
      </c>
      <c r="O13413" s="94">
        <v>1887</v>
      </c>
      <c r="P13413" s="94">
        <v>1453</v>
      </c>
      <c r="Q13413" s="94">
        <v>-416</v>
      </c>
      <c r="AS13413" s="94">
        <v>45</v>
      </c>
      <c r="AT13413" s="94">
        <v>-452</v>
      </c>
      <c r="AU13413" s="94">
        <v>-9</v>
      </c>
    </row>
    <row r="13414" spans="1:47">
      <c r="A13414" s="85" t="s">
        <v>130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H13414" s="94">
        <v>1934</v>
      </c>
      <c r="I13414" s="94">
        <v>1973</v>
      </c>
      <c r="J13414" s="94">
        <v>1540</v>
      </c>
      <c r="K13414" s="94">
        <v>-418</v>
      </c>
      <c r="O13414" s="94">
        <v>1973</v>
      </c>
      <c r="P13414" s="94">
        <v>1540</v>
      </c>
      <c r="Q13414" s="94">
        <v>-418</v>
      </c>
      <c r="AS13414" s="94">
        <v>44</v>
      </c>
      <c r="AT13414" s="94">
        <v>-451</v>
      </c>
      <c r="AU13414" s="94">
        <v>-11</v>
      </c>
    </row>
    <row r="13415" spans="1:47">
      <c r="A13415" s="85" t="s">
        <v>130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H13415" s="94">
        <v>1894</v>
      </c>
      <c r="I13415" s="94">
        <v>1944</v>
      </c>
      <c r="J13415" s="94">
        <v>1541</v>
      </c>
      <c r="K13415" s="94">
        <v>-392</v>
      </c>
      <c r="O13415" s="94">
        <v>1944</v>
      </c>
      <c r="P13415" s="94">
        <v>1541</v>
      </c>
      <c r="Q13415" s="94">
        <v>-392</v>
      </c>
      <c r="AS13415" s="94">
        <v>42</v>
      </c>
      <c r="AT13415" s="94">
        <v>-419</v>
      </c>
      <c r="AU13415" s="94">
        <v>-15</v>
      </c>
    </row>
    <row r="13416" spans="1:47">
      <c r="A13416" s="85" t="s">
        <v>130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I13416" s="94">
        <v>1876</v>
      </c>
      <c r="J13416" s="94">
        <v>1492</v>
      </c>
      <c r="K13416" s="94">
        <v>-377</v>
      </c>
      <c r="O13416" s="94">
        <v>1876</v>
      </c>
      <c r="P13416" s="94">
        <v>1492</v>
      </c>
      <c r="Q13416" s="94">
        <v>-377</v>
      </c>
      <c r="AS13416" s="94">
        <v>36</v>
      </c>
      <c r="AT13416" s="94">
        <v>-394</v>
      </c>
      <c r="AU13416" s="94">
        <v>-19</v>
      </c>
    </row>
    <row r="13417" spans="1:47">
      <c r="A13417" s="85" t="s">
        <v>130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I13417" s="94">
        <v>1781</v>
      </c>
      <c r="J13417" s="94">
        <v>1374</v>
      </c>
      <c r="K13417" s="94">
        <v>-402</v>
      </c>
      <c r="O13417" s="94">
        <v>1781</v>
      </c>
      <c r="P13417" s="94">
        <v>1374</v>
      </c>
      <c r="Q13417" s="94">
        <v>-402</v>
      </c>
      <c r="AS13417" s="94">
        <v>31</v>
      </c>
      <c r="AT13417" s="94">
        <v>-410</v>
      </c>
      <c r="AU13417" s="94">
        <v>-23</v>
      </c>
    </row>
    <row r="13418" spans="1:47">
      <c r="A13418" s="85" t="s">
        <v>130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I13418" s="94">
        <v>1681</v>
      </c>
      <c r="J13418" s="94">
        <v>1324</v>
      </c>
      <c r="K13418" s="94">
        <v>-352</v>
      </c>
      <c r="O13418" s="94">
        <v>1681</v>
      </c>
      <c r="P13418" s="94">
        <v>1324</v>
      </c>
      <c r="Q13418" s="94">
        <v>-352</v>
      </c>
      <c r="AS13418" s="94">
        <v>27</v>
      </c>
      <c r="AT13418" s="94">
        <v>-349</v>
      </c>
      <c r="AU13418" s="94">
        <v>-30</v>
      </c>
    </row>
    <row r="13419" spans="1:47">
      <c r="A13419" s="85" t="s">
        <v>130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H13419" s="94">
        <v>1512</v>
      </c>
      <c r="I13419" s="94">
        <v>1616</v>
      </c>
      <c r="J13419" s="94">
        <v>1354</v>
      </c>
      <c r="K13419" s="94">
        <v>-254</v>
      </c>
      <c r="O13419" s="94">
        <v>1616</v>
      </c>
      <c r="P13419" s="94">
        <v>1354</v>
      </c>
      <c r="Q13419" s="94">
        <v>-254</v>
      </c>
      <c r="AS13419" s="94">
        <v>32</v>
      </c>
      <c r="AT13419" s="94">
        <v>-273</v>
      </c>
      <c r="AU13419" s="94">
        <v>-13</v>
      </c>
    </row>
    <row r="13420" spans="1:47">
      <c r="A13420" s="85" t="s">
        <v>130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H13420" s="94">
        <v>1433</v>
      </c>
      <c r="I13420" s="94">
        <v>1593</v>
      </c>
      <c r="J13420" s="94">
        <v>1334</v>
      </c>
      <c r="K13420" s="94">
        <v>-253</v>
      </c>
      <c r="O13420" s="94">
        <v>1593</v>
      </c>
      <c r="P13420" s="94">
        <v>1334</v>
      </c>
      <c r="Q13420" s="94">
        <v>-253</v>
      </c>
      <c r="AS13420" s="94">
        <v>31</v>
      </c>
      <c r="AT13420" s="94">
        <v>-265</v>
      </c>
      <c r="AU13420" s="94">
        <v>-19</v>
      </c>
    </row>
    <row r="13421" spans="1:47">
      <c r="A13421" s="85" t="s">
        <v>130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H13421" s="94">
        <v>1426</v>
      </c>
      <c r="I13421" s="94">
        <v>1587</v>
      </c>
      <c r="J13421" s="94">
        <v>1324</v>
      </c>
      <c r="K13421" s="94">
        <v>-255</v>
      </c>
      <c r="O13421" s="94">
        <v>1587</v>
      </c>
      <c r="P13421" s="94">
        <v>1324</v>
      </c>
      <c r="Q13421" s="94">
        <v>-255</v>
      </c>
      <c r="AS13421" s="94">
        <v>30</v>
      </c>
      <c r="AT13421" s="94">
        <v>-266</v>
      </c>
      <c r="AU13421" s="94">
        <v>-19</v>
      </c>
    </row>
    <row r="13422" spans="1:47">
      <c r="A13422" s="85" t="s">
        <v>130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H13422" s="94">
        <v>1431</v>
      </c>
      <c r="I13422" s="94">
        <v>1613</v>
      </c>
      <c r="J13422" s="94">
        <v>1373</v>
      </c>
      <c r="K13422" s="94">
        <v>-234</v>
      </c>
      <c r="O13422" s="94">
        <v>1613</v>
      </c>
      <c r="P13422" s="94">
        <v>1373</v>
      </c>
      <c r="Q13422" s="94">
        <v>-234</v>
      </c>
      <c r="AS13422" s="94">
        <v>31</v>
      </c>
      <c r="AT13422" s="94">
        <v>-247</v>
      </c>
      <c r="AU13422" s="94">
        <v>-18</v>
      </c>
    </row>
    <row r="13423" spans="1:47">
      <c r="A13423" s="85" t="s">
        <v>130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H13423" s="94">
        <v>1520</v>
      </c>
      <c r="I13423" s="94">
        <v>1677</v>
      </c>
      <c r="J13423" s="94">
        <v>1412</v>
      </c>
      <c r="K13423" s="94">
        <v>-257</v>
      </c>
      <c r="O13423" s="94">
        <v>1677</v>
      </c>
      <c r="P13423" s="94">
        <v>1412</v>
      </c>
      <c r="Q13423" s="94">
        <v>-257</v>
      </c>
      <c r="AS13423" s="94">
        <v>34</v>
      </c>
      <c r="AT13423" s="94">
        <v>-279</v>
      </c>
      <c r="AU13423" s="94">
        <v>-12</v>
      </c>
    </row>
    <row r="13424" spans="1:47">
      <c r="A13424" s="85" t="s">
        <v>130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H13424" s="94">
        <v>1685</v>
      </c>
      <c r="I13424" s="94">
        <v>1827</v>
      </c>
      <c r="J13424" s="94">
        <v>1606</v>
      </c>
      <c r="K13424" s="94">
        <v>-213</v>
      </c>
      <c r="O13424" s="94">
        <v>1827</v>
      </c>
      <c r="P13424" s="94">
        <v>1606</v>
      </c>
      <c r="Q13424" s="94">
        <v>-213</v>
      </c>
      <c r="AS13424" s="94">
        <v>41</v>
      </c>
      <c r="AT13424" s="94">
        <v>-259</v>
      </c>
      <c r="AU13424" s="94">
        <v>5</v>
      </c>
    </row>
    <row r="13425" spans="1:47">
      <c r="A13425" s="85" t="s">
        <v>130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H13425" s="94">
        <v>1839</v>
      </c>
      <c r="I13425" s="94">
        <v>2022</v>
      </c>
      <c r="J13425" s="94">
        <v>1893</v>
      </c>
      <c r="K13425" s="94">
        <v>-123</v>
      </c>
      <c r="O13425" s="94">
        <v>2022</v>
      </c>
      <c r="P13425" s="94">
        <v>1893</v>
      </c>
      <c r="Q13425" s="94">
        <v>-123</v>
      </c>
      <c r="AS13425" s="94">
        <v>54</v>
      </c>
      <c r="AT13425" s="94">
        <v>-197</v>
      </c>
      <c r="AU13425" s="94">
        <v>20</v>
      </c>
    </row>
    <row r="13426" spans="1:47">
      <c r="A13426" s="85" t="s">
        <v>130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H13426" s="94">
        <v>1862</v>
      </c>
      <c r="I13426" s="94">
        <v>2056</v>
      </c>
      <c r="J13426" s="94">
        <v>1924</v>
      </c>
      <c r="K13426" s="94">
        <v>-126</v>
      </c>
      <c r="O13426" s="94">
        <v>2056</v>
      </c>
      <c r="P13426" s="94">
        <v>1924</v>
      </c>
      <c r="Q13426" s="94">
        <v>-126</v>
      </c>
      <c r="AS13426" s="94">
        <v>59</v>
      </c>
      <c r="AT13426" s="94">
        <v>-215</v>
      </c>
      <c r="AU13426" s="94">
        <v>30</v>
      </c>
    </row>
    <row r="13427" spans="1:47">
      <c r="A13427" s="85" t="s">
        <v>130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H13427" s="94">
        <v>1801</v>
      </c>
      <c r="I13427" s="94">
        <v>1936</v>
      </c>
      <c r="J13427" s="94">
        <v>1759</v>
      </c>
      <c r="K13427" s="94">
        <v>-169</v>
      </c>
      <c r="O13427" s="94">
        <v>1936</v>
      </c>
      <c r="P13427" s="94">
        <v>1759</v>
      </c>
      <c r="Q13427" s="94">
        <v>-169</v>
      </c>
      <c r="AS13427" s="94">
        <v>51</v>
      </c>
      <c r="AT13427" s="94">
        <v>-242</v>
      </c>
      <c r="AU13427" s="94">
        <v>22</v>
      </c>
    </row>
    <row r="13428" spans="1:47">
      <c r="A13428" s="85" t="s">
        <v>130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I13428" s="94">
        <v>1773</v>
      </c>
      <c r="J13428" s="94">
        <v>1664</v>
      </c>
      <c r="K13428" s="94">
        <v>-99</v>
      </c>
      <c r="O13428" s="94">
        <v>1773</v>
      </c>
      <c r="P13428" s="94">
        <v>1664</v>
      </c>
      <c r="Q13428" s="94">
        <v>-99</v>
      </c>
      <c r="AS13428" s="94">
        <v>45</v>
      </c>
      <c r="AT13428" s="94">
        <v>-152</v>
      </c>
      <c r="AU13428" s="94">
        <v>8</v>
      </c>
    </row>
    <row r="13429" spans="1:47">
      <c r="A13429" s="85" t="s">
        <v>130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I13429" s="94">
        <v>1597</v>
      </c>
      <c r="J13429" s="94">
        <v>1398</v>
      </c>
      <c r="K13429" s="94">
        <v>-194</v>
      </c>
      <c r="O13429" s="94">
        <v>1597</v>
      </c>
      <c r="P13429" s="94">
        <v>1398</v>
      </c>
      <c r="Q13429" s="94">
        <v>-194</v>
      </c>
      <c r="AS13429" s="94">
        <v>37</v>
      </c>
      <c r="AT13429" s="94">
        <v>-224</v>
      </c>
      <c r="AU13429" s="94">
        <v>-7</v>
      </c>
    </row>
    <row r="13430" spans="1:47">
      <c r="A13430" s="85" t="s">
        <v>130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I13430" s="94">
        <v>1501</v>
      </c>
      <c r="J13430" s="94">
        <v>1183</v>
      </c>
      <c r="K13430" s="94">
        <v>-310</v>
      </c>
      <c r="O13430" s="94">
        <v>1501</v>
      </c>
      <c r="P13430" s="94">
        <v>1183</v>
      </c>
      <c r="Q13430" s="94">
        <v>-310</v>
      </c>
      <c r="AS13430" s="94">
        <v>29</v>
      </c>
      <c r="AT13430" s="94">
        <v>-319</v>
      </c>
      <c r="AU13430" s="94">
        <v>-20</v>
      </c>
    </row>
    <row r="13431" spans="1:47">
      <c r="A13431" s="85" t="s">
        <v>130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I13431" s="94">
        <v>1423</v>
      </c>
      <c r="J13431" s="94">
        <v>1117</v>
      </c>
      <c r="K13431" s="94">
        <v>-303</v>
      </c>
      <c r="O13431" s="94">
        <v>1423</v>
      </c>
      <c r="P13431" s="94">
        <v>1117</v>
      </c>
      <c r="Q13431" s="94">
        <v>-303</v>
      </c>
      <c r="AS13431" s="94">
        <v>28</v>
      </c>
      <c r="AT13431" s="94">
        <v>-307</v>
      </c>
      <c r="AU13431" s="94">
        <v>-24</v>
      </c>
    </row>
    <row r="13432" spans="1:47">
      <c r="A13432" s="85" t="s">
        <v>130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I13432" s="94">
        <v>1363</v>
      </c>
      <c r="J13432" s="94">
        <v>1104</v>
      </c>
      <c r="K13432" s="94">
        <v>-256</v>
      </c>
      <c r="O13432" s="94">
        <v>1363</v>
      </c>
      <c r="P13432" s="94">
        <v>1104</v>
      </c>
      <c r="Q13432" s="94">
        <v>-256</v>
      </c>
      <c r="AS13432" s="94">
        <v>26</v>
      </c>
      <c r="AT13432" s="94">
        <v>-258</v>
      </c>
      <c r="AU13432" s="94">
        <v>-24</v>
      </c>
    </row>
    <row r="13433" spans="1:47">
      <c r="A13433" s="85" t="s">
        <v>130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I13433" s="94">
        <v>1325</v>
      </c>
      <c r="J13433" s="94">
        <v>1062</v>
      </c>
      <c r="K13433" s="94">
        <v>-260</v>
      </c>
      <c r="O13433" s="94">
        <v>1325</v>
      </c>
      <c r="P13433" s="94">
        <v>1062</v>
      </c>
      <c r="Q13433" s="94">
        <v>-260</v>
      </c>
      <c r="AS13433" s="94">
        <v>26</v>
      </c>
      <c r="AT13433" s="94">
        <v>-263</v>
      </c>
      <c r="AU13433" s="94">
        <v>-23</v>
      </c>
    </row>
    <row r="13434" spans="1:47">
      <c r="A13434" s="85" t="s">
        <v>130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I13434" s="94">
        <v>1305</v>
      </c>
      <c r="J13434" s="94">
        <v>1041</v>
      </c>
      <c r="K13434" s="94">
        <v>-257</v>
      </c>
      <c r="O13434" s="94">
        <v>1305</v>
      </c>
      <c r="P13434" s="94">
        <v>1041</v>
      </c>
      <c r="Q13434" s="94">
        <v>-257</v>
      </c>
      <c r="AS13434" s="94">
        <v>26</v>
      </c>
      <c r="AT13434" s="94">
        <v>-264</v>
      </c>
      <c r="AU13434" s="94">
        <v>-19</v>
      </c>
    </row>
    <row r="13435" spans="1:47">
      <c r="A13435" s="85" t="s">
        <v>130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I13435" s="94">
        <v>1323</v>
      </c>
      <c r="J13435" s="94">
        <v>1056</v>
      </c>
      <c r="K13435" s="94">
        <v>-265</v>
      </c>
      <c r="O13435" s="94">
        <v>1323</v>
      </c>
      <c r="P13435" s="94">
        <v>1056</v>
      </c>
      <c r="Q13435" s="94">
        <v>-265</v>
      </c>
      <c r="AS13435" s="94">
        <v>26</v>
      </c>
      <c r="AT13435" s="94">
        <v>-270</v>
      </c>
      <c r="AU13435" s="94">
        <v>-21</v>
      </c>
    </row>
    <row r="13436" spans="1:47">
      <c r="A13436" s="85" t="s">
        <v>130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I13436" s="94">
        <v>1399</v>
      </c>
      <c r="J13436" s="94">
        <v>1088</v>
      </c>
      <c r="K13436" s="94">
        <v>-306</v>
      </c>
      <c r="O13436" s="94">
        <v>1399</v>
      </c>
      <c r="P13436" s="94">
        <v>1088</v>
      </c>
      <c r="Q13436" s="94">
        <v>-306</v>
      </c>
      <c r="AS13436" s="94">
        <v>29</v>
      </c>
      <c r="AT13436" s="94">
        <v>-316</v>
      </c>
      <c r="AU13436" s="94">
        <v>-19</v>
      </c>
    </row>
    <row r="13437" spans="1:47">
      <c r="A13437" s="85" t="s">
        <v>130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H13437" s="94">
        <v>1569</v>
      </c>
      <c r="I13437" s="94">
        <v>1525</v>
      </c>
      <c r="J13437" s="94">
        <v>1213</v>
      </c>
      <c r="K13437" s="94">
        <v>-305</v>
      </c>
      <c r="O13437" s="94">
        <v>1525</v>
      </c>
      <c r="P13437" s="94">
        <v>1213</v>
      </c>
      <c r="Q13437" s="94">
        <v>-305</v>
      </c>
      <c r="AS13437" s="94">
        <v>37</v>
      </c>
      <c r="AT13437" s="94">
        <v>-332</v>
      </c>
      <c r="AU13437" s="94">
        <v>-10</v>
      </c>
    </row>
    <row r="13438" spans="1:47">
      <c r="A13438" s="85" t="s">
        <v>130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H13438" s="94">
        <v>1576</v>
      </c>
      <c r="I13438" s="94">
        <v>1524</v>
      </c>
      <c r="J13438" s="94">
        <v>1233</v>
      </c>
      <c r="K13438" s="94">
        <v>-284</v>
      </c>
      <c r="O13438" s="94">
        <v>1524</v>
      </c>
      <c r="P13438" s="94">
        <v>1233</v>
      </c>
      <c r="Q13438" s="94">
        <v>-284</v>
      </c>
      <c r="AS13438" s="94">
        <v>36</v>
      </c>
      <c r="AT13438" s="94">
        <v>-307</v>
      </c>
      <c r="AU13438" s="94">
        <v>-13</v>
      </c>
    </row>
    <row r="13439" spans="1:47">
      <c r="A13439" s="85" t="s">
        <v>130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H13439" s="94">
        <v>1549</v>
      </c>
      <c r="I13439" s="94">
        <v>1497</v>
      </c>
      <c r="J13439" s="94">
        <v>1195</v>
      </c>
      <c r="K13439" s="94">
        <v>-296</v>
      </c>
      <c r="O13439" s="94">
        <v>1497</v>
      </c>
      <c r="P13439" s="94">
        <v>1195</v>
      </c>
      <c r="Q13439" s="94">
        <v>-296</v>
      </c>
      <c r="AS13439" s="94">
        <v>31</v>
      </c>
      <c r="AT13439" s="94">
        <v>-309</v>
      </c>
      <c r="AU13439" s="94">
        <v>-18</v>
      </c>
    </row>
    <row r="13440" spans="1:47">
      <c r="A13440" s="85" t="s">
        <v>130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I13440" s="94">
        <v>1418</v>
      </c>
      <c r="J13440" s="94">
        <v>1162</v>
      </c>
      <c r="K13440" s="94">
        <v>-249</v>
      </c>
      <c r="O13440" s="94">
        <v>1418</v>
      </c>
      <c r="P13440" s="94">
        <v>1162</v>
      </c>
      <c r="Q13440" s="94">
        <v>-249</v>
      </c>
      <c r="AS13440" s="94">
        <v>28</v>
      </c>
      <c r="AT13440" s="94">
        <v>-255</v>
      </c>
      <c r="AU13440" s="94">
        <v>-22</v>
      </c>
    </row>
    <row r="13441" spans="1:47">
      <c r="A13441" s="85" t="s">
        <v>130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I13441" s="94">
        <v>1318</v>
      </c>
      <c r="J13441" s="94">
        <v>1095</v>
      </c>
      <c r="K13441" s="94">
        <v>-213</v>
      </c>
      <c r="O13441" s="94">
        <v>1318</v>
      </c>
      <c r="P13441" s="94">
        <v>1095</v>
      </c>
      <c r="Q13441" s="94">
        <v>-213</v>
      </c>
      <c r="AS13441" s="94">
        <v>23</v>
      </c>
      <c r="AT13441" s="94">
        <v>-211</v>
      </c>
      <c r="AU13441" s="94">
        <v>-25</v>
      </c>
    </row>
    <row r="13442" spans="1:47">
      <c r="A13442" s="85" t="s">
        <v>130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I13442" s="94">
        <v>1206</v>
      </c>
      <c r="J13442" s="94">
        <v>1068</v>
      </c>
      <c r="K13442" s="94">
        <v>-132</v>
      </c>
      <c r="O13442" s="94">
        <v>1206</v>
      </c>
      <c r="P13442" s="94">
        <v>1068</v>
      </c>
      <c r="Q13442" s="94">
        <v>-132</v>
      </c>
      <c r="AS13442" s="94">
        <v>19</v>
      </c>
      <c r="AT13442" s="94">
        <v>-129</v>
      </c>
      <c r="AU13442" s="94">
        <v>-22</v>
      </c>
    </row>
    <row r="13443" spans="1:47">
      <c r="A13443" s="85" t="s">
        <v>130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H13443" s="94">
        <v>1249</v>
      </c>
      <c r="I13443" s="94">
        <v>1142</v>
      </c>
      <c r="J13443" s="94">
        <v>1062</v>
      </c>
      <c r="K13443" s="94">
        <v>-73</v>
      </c>
      <c r="O13443" s="94">
        <v>1142</v>
      </c>
      <c r="P13443" s="94">
        <v>1062</v>
      </c>
      <c r="Q13443" s="94">
        <v>-73</v>
      </c>
      <c r="AS13443" s="94">
        <v>22</v>
      </c>
      <c r="AT13443" s="94">
        <v>-89</v>
      </c>
      <c r="AU13443" s="94">
        <v>-6</v>
      </c>
    </row>
    <row r="13444" spans="1:47">
      <c r="A13444" s="85" t="s">
        <v>130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H13444" s="94">
        <v>1203</v>
      </c>
      <c r="I13444" s="94">
        <v>1116</v>
      </c>
      <c r="J13444" s="94">
        <v>980</v>
      </c>
      <c r="K13444" s="94">
        <v>-130</v>
      </c>
      <c r="O13444" s="94">
        <v>1116</v>
      </c>
      <c r="P13444" s="94">
        <v>980</v>
      </c>
      <c r="Q13444" s="94">
        <v>-130</v>
      </c>
      <c r="AS13444" s="94">
        <v>20</v>
      </c>
      <c r="AT13444" s="94">
        <v>-143</v>
      </c>
      <c r="AU13444" s="94">
        <v>-7</v>
      </c>
    </row>
    <row r="13445" spans="1:47">
      <c r="A13445" s="85" t="s">
        <v>130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H13445" s="94">
        <v>1191</v>
      </c>
      <c r="I13445" s="94">
        <v>1115</v>
      </c>
      <c r="J13445" s="94">
        <v>969</v>
      </c>
      <c r="K13445" s="94">
        <v>-139</v>
      </c>
      <c r="O13445" s="94">
        <v>1115</v>
      </c>
      <c r="P13445" s="94">
        <v>969</v>
      </c>
      <c r="Q13445" s="94">
        <v>-139</v>
      </c>
      <c r="AS13445" s="94">
        <v>20</v>
      </c>
      <c r="AT13445" s="94">
        <v>-152</v>
      </c>
      <c r="AU13445" s="94">
        <v>-7</v>
      </c>
    </row>
    <row r="13446" spans="1:47">
      <c r="A13446" s="85" t="s">
        <v>130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H13446" s="94">
        <v>1198</v>
      </c>
      <c r="I13446" s="94">
        <v>1133</v>
      </c>
      <c r="J13446" s="94">
        <v>989</v>
      </c>
      <c r="K13446" s="94">
        <v>-139</v>
      </c>
      <c r="O13446" s="94">
        <v>1133</v>
      </c>
      <c r="P13446" s="94">
        <v>989</v>
      </c>
      <c r="Q13446" s="94">
        <v>-139</v>
      </c>
      <c r="AS13446" s="94">
        <v>20</v>
      </c>
      <c r="AT13446" s="94">
        <v>-153</v>
      </c>
      <c r="AU13446" s="94">
        <v>-6</v>
      </c>
    </row>
    <row r="13447" spans="1:47">
      <c r="A13447" s="85" t="s">
        <v>130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H13447" s="94">
        <v>1269</v>
      </c>
      <c r="I13447" s="94">
        <v>1195</v>
      </c>
      <c r="J13447" s="94">
        <v>1034</v>
      </c>
      <c r="K13447" s="94">
        <v>-151</v>
      </c>
      <c r="O13447" s="94">
        <v>1195</v>
      </c>
      <c r="P13447" s="94">
        <v>1034</v>
      </c>
      <c r="Q13447" s="94">
        <v>-151</v>
      </c>
      <c r="AS13447" s="94">
        <v>25</v>
      </c>
      <c r="AT13447" s="94">
        <v>-168</v>
      </c>
      <c r="AU13447" s="94">
        <v>-8</v>
      </c>
    </row>
    <row r="13448" spans="1:47">
      <c r="A13448" s="85" t="s">
        <v>130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H13448" s="94">
        <v>1432</v>
      </c>
      <c r="I13448" s="94">
        <v>1316</v>
      </c>
      <c r="J13448" s="94">
        <v>1019</v>
      </c>
      <c r="K13448" s="94">
        <v>-292</v>
      </c>
      <c r="O13448" s="94">
        <v>1316</v>
      </c>
      <c r="P13448" s="94">
        <v>1019</v>
      </c>
      <c r="Q13448" s="94">
        <v>-292</v>
      </c>
      <c r="AS13448" s="94">
        <v>20</v>
      </c>
      <c r="AT13448" s="94">
        <v>-301</v>
      </c>
      <c r="AU13448" s="94">
        <v>-11</v>
      </c>
    </row>
    <row r="13449" spans="1:47">
      <c r="A13449" s="85" t="s">
        <v>130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H13449" s="94">
        <v>1613</v>
      </c>
      <c r="I13449" s="94">
        <v>1521</v>
      </c>
      <c r="J13449" s="94">
        <v>1208</v>
      </c>
      <c r="K13449" s="94">
        <v>-306</v>
      </c>
      <c r="O13449" s="94">
        <v>1521</v>
      </c>
      <c r="P13449" s="94">
        <v>1208</v>
      </c>
      <c r="Q13449" s="94">
        <v>-306</v>
      </c>
      <c r="AS13449" s="94">
        <v>28</v>
      </c>
      <c r="AT13449" s="94">
        <v>-327</v>
      </c>
      <c r="AU13449" s="94">
        <v>-7</v>
      </c>
    </row>
    <row r="13450" spans="1:47">
      <c r="A13450" s="85" t="s">
        <v>130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H13450" s="94">
        <v>1623</v>
      </c>
      <c r="I13450" s="94">
        <v>1606</v>
      </c>
      <c r="J13450" s="94">
        <v>1206</v>
      </c>
      <c r="K13450" s="94">
        <v>-393</v>
      </c>
      <c r="O13450" s="94">
        <v>1606</v>
      </c>
      <c r="P13450" s="94">
        <v>1206</v>
      </c>
      <c r="Q13450" s="94">
        <v>-393</v>
      </c>
      <c r="AS13450" s="94">
        <v>32</v>
      </c>
      <c r="AT13450" s="94">
        <v>-412</v>
      </c>
      <c r="AU13450" s="94">
        <v>-13</v>
      </c>
    </row>
    <row r="13451" spans="1:47">
      <c r="A13451" s="85" t="s">
        <v>130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H13451" s="94">
        <v>1571</v>
      </c>
      <c r="I13451" s="94">
        <v>1547</v>
      </c>
      <c r="J13451" s="94">
        <v>1077</v>
      </c>
      <c r="K13451" s="94">
        <v>-463</v>
      </c>
      <c r="O13451" s="94">
        <v>1547</v>
      </c>
      <c r="P13451" s="94">
        <v>1077</v>
      </c>
      <c r="Q13451" s="94">
        <v>-463</v>
      </c>
      <c r="AS13451" s="94">
        <v>29</v>
      </c>
      <c r="AT13451" s="94">
        <v>-477</v>
      </c>
      <c r="AU13451" s="94">
        <v>-15</v>
      </c>
    </row>
    <row r="13452" spans="1:47">
      <c r="A13452" s="85" t="s">
        <v>130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I13452" s="94">
        <v>1444</v>
      </c>
      <c r="J13452" s="94">
        <v>986</v>
      </c>
      <c r="K13452" s="94">
        <v>-452</v>
      </c>
      <c r="O13452" s="94">
        <v>1444</v>
      </c>
      <c r="P13452" s="94">
        <v>986</v>
      </c>
      <c r="Q13452" s="94">
        <v>-452</v>
      </c>
      <c r="AS13452" s="94">
        <v>26</v>
      </c>
      <c r="AT13452" s="94">
        <v>-457</v>
      </c>
      <c r="AU13452" s="94">
        <v>-21</v>
      </c>
    </row>
    <row r="13453" spans="1:47">
      <c r="A13453" s="85" t="s">
        <v>130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I13453" s="94">
        <v>1361</v>
      </c>
      <c r="J13453" s="94">
        <v>901</v>
      </c>
      <c r="K13453" s="94">
        <v>-452</v>
      </c>
      <c r="O13453" s="94">
        <v>1361</v>
      </c>
      <c r="P13453" s="94">
        <v>901</v>
      </c>
      <c r="Q13453" s="94">
        <v>-452</v>
      </c>
      <c r="AS13453" s="94">
        <v>24</v>
      </c>
      <c r="AT13453" s="94">
        <v>-453</v>
      </c>
      <c r="AU13453" s="94">
        <v>-23</v>
      </c>
    </row>
    <row r="13454" spans="1:47">
      <c r="A13454" s="85" t="s">
        <v>130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I13454" s="94">
        <v>1311</v>
      </c>
      <c r="J13454" s="94">
        <v>994</v>
      </c>
      <c r="K13454" s="94">
        <v>-311</v>
      </c>
      <c r="O13454" s="94">
        <v>1311</v>
      </c>
      <c r="P13454" s="94">
        <v>994</v>
      </c>
      <c r="Q13454" s="94">
        <v>-311</v>
      </c>
      <c r="AS13454" s="94">
        <v>29</v>
      </c>
      <c r="AT13454" s="94">
        <v>-328</v>
      </c>
      <c r="AU13454" s="94">
        <v>-12</v>
      </c>
    </row>
    <row r="13455" spans="1:47">
      <c r="A13455" s="85" t="s">
        <v>130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I13455" s="94">
        <v>1261</v>
      </c>
      <c r="J13455" s="94">
        <v>907</v>
      </c>
      <c r="K13455" s="94">
        <v>-348</v>
      </c>
      <c r="O13455" s="94">
        <v>1261</v>
      </c>
      <c r="P13455" s="94">
        <v>907</v>
      </c>
      <c r="Q13455" s="94">
        <v>-348</v>
      </c>
      <c r="AS13455" s="94">
        <v>27</v>
      </c>
      <c r="AT13455" s="94">
        <v>-363</v>
      </c>
      <c r="AU13455" s="94">
        <v>-12</v>
      </c>
    </row>
    <row r="13456" spans="1:47">
      <c r="A13456" s="85" t="s">
        <v>130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I13456" s="94">
        <v>1271</v>
      </c>
      <c r="J13456" s="94">
        <v>883</v>
      </c>
      <c r="K13456" s="94">
        <v>-381</v>
      </c>
      <c r="O13456" s="94">
        <v>1271</v>
      </c>
      <c r="P13456" s="94">
        <v>883</v>
      </c>
      <c r="Q13456" s="94">
        <v>-381</v>
      </c>
      <c r="AS13456" s="94">
        <v>24</v>
      </c>
      <c r="AT13456" s="94">
        <v>-391</v>
      </c>
      <c r="AU13456" s="94">
        <v>-14</v>
      </c>
    </row>
    <row r="13457" spans="1:47">
      <c r="A13457" s="85" t="s">
        <v>130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I13457" s="94">
        <v>1285</v>
      </c>
      <c r="J13457" s="94">
        <v>906</v>
      </c>
      <c r="K13457" s="94">
        <v>-371</v>
      </c>
      <c r="O13457" s="94">
        <v>1285</v>
      </c>
      <c r="P13457" s="94">
        <v>906</v>
      </c>
      <c r="Q13457" s="94">
        <v>-371</v>
      </c>
      <c r="AS13457" s="94">
        <v>25</v>
      </c>
      <c r="AT13457" s="94">
        <v>-382</v>
      </c>
      <c r="AU13457" s="94">
        <v>-14</v>
      </c>
    </row>
    <row r="13458" spans="1:47">
      <c r="A13458" s="85" t="s">
        <v>130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I13458" s="94">
        <v>1281</v>
      </c>
      <c r="J13458" s="94">
        <v>920</v>
      </c>
      <c r="K13458" s="94">
        <v>-355</v>
      </c>
      <c r="O13458" s="94">
        <v>1281</v>
      </c>
      <c r="P13458" s="94">
        <v>920</v>
      </c>
      <c r="Q13458" s="94">
        <v>-355</v>
      </c>
      <c r="AS13458" s="94">
        <v>25</v>
      </c>
      <c r="AT13458" s="94">
        <v>-367</v>
      </c>
      <c r="AU13458" s="94">
        <v>-13</v>
      </c>
    </row>
    <row r="13459" spans="1:47">
      <c r="A13459" s="85" t="s">
        <v>130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I13459" s="94">
        <v>1300</v>
      </c>
      <c r="J13459" s="94">
        <v>928</v>
      </c>
      <c r="K13459" s="94">
        <v>-361</v>
      </c>
      <c r="O13459" s="94">
        <v>1300</v>
      </c>
      <c r="P13459" s="94">
        <v>928</v>
      </c>
      <c r="Q13459" s="94">
        <v>-361</v>
      </c>
      <c r="AS13459" s="94">
        <v>25</v>
      </c>
      <c r="AT13459" s="94">
        <v>-372</v>
      </c>
      <c r="AU13459" s="94">
        <v>-14</v>
      </c>
    </row>
    <row r="13460" spans="1:47">
      <c r="A13460" s="85" t="s">
        <v>130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I13460" s="94">
        <v>1354</v>
      </c>
      <c r="J13460" s="94">
        <v>1030</v>
      </c>
      <c r="K13460" s="94">
        <v>-317</v>
      </c>
      <c r="O13460" s="94">
        <v>1354</v>
      </c>
      <c r="P13460" s="94">
        <v>1030</v>
      </c>
      <c r="Q13460" s="94">
        <v>-317</v>
      </c>
      <c r="AS13460" s="94">
        <v>30</v>
      </c>
      <c r="AT13460" s="94">
        <v>-335</v>
      </c>
      <c r="AU13460" s="94">
        <v>-12</v>
      </c>
    </row>
    <row r="13461" spans="1:47">
      <c r="A13461" s="85" t="s">
        <v>130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H13461" s="94">
        <v>1556</v>
      </c>
      <c r="I13461" s="94">
        <v>1463</v>
      </c>
      <c r="J13461" s="94">
        <v>1118</v>
      </c>
      <c r="K13461" s="94">
        <v>-337</v>
      </c>
      <c r="O13461" s="94">
        <v>1463</v>
      </c>
      <c r="P13461" s="94">
        <v>1118</v>
      </c>
      <c r="Q13461" s="94">
        <v>-337</v>
      </c>
      <c r="AS13461" s="94">
        <v>36</v>
      </c>
      <c r="AT13461" s="94">
        <v>-369</v>
      </c>
      <c r="AU13461" s="94">
        <v>-4</v>
      </c>
    </row>
    <row r="13462" spans="1:47">
      <c r="A13462" s="85" t="s">
        <v>130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H13462" s="94">
        <v>1563</v>
      </c>
      <c r="I13462" s="94">
        <v>1455</v>
      </c>
      <c r="J13462" s="94">
        <v>1130</v>
      </c>
      <c r="K13462" s="94">
        <v>-316</v>
      </c>
      <c r="O13462" s="94">
        <v>1455</v>
      </c>
      <c r="P13462" s="94">
        <v>1130</v>
      </c>
      <c r="Q13462" s="94">
        <v>-316</v>
      </c>
      <c r="AS13462" s="94">
        <v>37</v>
      </c>
      <c r="AT13462" s="94">
        <v>-350</v>
      </c>
      <c r="AU13462" s="94">
        <v>-3</v>
      </c>
    </row>
    <row r="13463" spans="1:47">
      <c r="A13463" s="85" t="s">
        <v>130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H13463" s="94">
        <v>1528</v>
      </c>
      <c r="I13463" s="94">
        <v>1412</v>
      </c>
      <c r="J13463" s="94">
        <v>1186</v>
      </c>
      <c r="K13463" s="94">
        <v>-216</v>
      </c>
      <c r="O13463" s="94">
        <v>1412</v>
      </c>
      <c r="P13463" s="94">
        <v>1186</v>
      </c>
      <c r="Q13463" s="94">
        <v>-216</v>
      </c>
      <c r="AS13463" s="94">
        <v>41</v>
      </c>
      <c r="AT13463" s="94">
        <v>-267</v>
      </c>
      <c r="AU13463" s="94">
        <v>10</v>
      </c>
    </row>
    <row r="13464" spans="1:47">
      <c r="A13464" s="85" t="s">
        <v>130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I13464" s="94">
        <v>1330</v>
      </c>
      <c r="J13464" s="94">
        <v>1174</v>
      </c>
      <c r="K13464" s="94">
        <v>-147</v>
      </c>
      <c r="O13464" s="94">
        <v>1330</v>
      </c>
      <c r="P13464" s="94">
        <v>1174</v>
      </c>
      <c r="Q13464" s="94">
        <v>-147</v>
      </c>
      <c r="AS13464" s="94">
        <v>37</v>
      </c>
      <c r="AT13464" s="94">
        <v>-190</v>
      </c>
      <c r="AU13464" s="94">
        <v>6</v>
      </c>
    </row>
    <row r="13465" spans="1:47">
      <c r="A13465" s="85" t="s">
        <v>130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I13465" s="94">
        <v>1227</v>
      </c>
      <c r="J13465" s="94">
        <v>1067</v>
      </c>
      <c r="K13465" s="94">
        <v>-151</v>
      </c>
      <c r="O13465" s="94">
        <v>1227</v>
      </c>
      <c r="P13465" s="94">
        <v>1067</v>
      </c>
      <c r="Q13465" s="94">
        <v>-151</v>
      </c>
      <c r="AS13465" s="94">
        <v>33</v>
      </c>
      <c r="AT13465" s="94">
        <v>-188</v>
      </c>
      <c r="AU13465" s="94">
        <v>4</v>
      </c>
    </row>
    <row r="13466" spans="1:47">
      <c r="A13466" s="85" t="s">
        <v>130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I13466" s="94">
        <v>1121</v>
      </c>
      <c r="J13466" s="94">
        <v>913</v>
      </c>
      <c r="K13466" s="94">
        <v>-200</v>
      </c>
      <c r="O13466" s="94">
        <v>1121</v>
      </c>
      <c r="P13466" s="94">
        <v>913</v>
      </c>
      <c r="Q13466" s="94">
        <v>-200</v>
      </c>
      <c r="AS13466" s="94">
        <v>23</v>
      </c>
      <c r="AT13466" s="94">
        <v>-211</v>
      </c>
      <c r="AU13466" s="94">
        <v>-12</v>
      </c>
    </row>
    <row r="13467" spans="1:47">
      <c r="A13467" s="85" t="s">
        <v>130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H13467" s="94">
        <v>1131</v>
      </c>
      <c r="I13467" s="94">
        <v>1043</v>
      </c>
      <c r="J13467" s="94">
        <v>888</v>
      </c>
      <c r="K13467" s="94">
        <v>-146</v>
      </c>
      <c r="O13467" s="94">
        <v>1043</v>
      </c>
      <c r="P13467" s="94">
        <v>888</v>
      </c>
      <c r="Q13467" s="94">
        <v>-146</v>
      </c>
      <c r="AS13467" s="94">
        <v>22</v>
      </c>
      <c r="AT13467" s="94">
        <v>-164</v>
      </c>
      <c r="AU13467" s="94">
        <v>-4</v>
      </c>
    </row>
    <row r="13468" spans="1:47">
      <c r="A13468" s="85" t="s">
        <v>130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H13468" s="94">
        <v>1077</v>
      </c>
      <c r="I13468" s="94">
        <v>1009</v>
      </c>
      <c r="J13468" s="94">
        <v>839</v>
      </c>
      <c r="K13468" s="94">
        <v>-162</v>
      </c>
      <c r="O13468" s="94">
        <v>1009</v>
      </c>
      <c r="P13468" s="94">
        <v>839</v>
      </c>
      <c r="Q13468" s="94">
        <v>-162</v>
      </c>
      <c r="AS13468" s="94">
        <v>21</v>
      </c>
      <c r="AT13468" s="94">
        <v>-176</v>
      </c>
      <c r="AU13468" s="94">
        <v>-7</v>
      </c>
    </row>
    <row r="13469" spans="1:47">
      <c r="A13469" s="85" t="s">
        <v>130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H13469" s="94">
        <v>1054</v>
      </c>
      <c r="I13469" s="94">
        <v>1022</v>
      </c>
      <c r="J13469" s="94">
        <v>839</v>
      </c>
      <c r="K13469" s="94">
        <v>-175</v>
      </c>
      <c r="O13469" s="94">
        <v>1022</v>
      </c>
      <c r="P13469" s="94">
        <v>839</v>
      </c>
      <c r="Q13469" s="94">
        <v>-175</v>
      </c>
      <c r="AS13469" s="94">
        <v>20</v>
      </c>
      <c r="AT13469" s="94">
        <v>-188</v>
      </c>
      <c r="AU13469" s="94">
        <v>-7</v>
      </c>
    </row>
    <row r="13470" spans="1:47">
      <c r="A13470" s="85" t="s">
        <v>130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H13470" s="94">
        <v>1063</v>
      </c>
      <c r="I13470" s="94">
        <v>1033</v>
      </c>
      <c r="J13470" s="94">
        <v>854</v>
      </c>
      <c r="K13470" s="94">
        <v>-171</v>
      </c>
      <c r="O13470" s="94">
        <v>1033</v>
      </c>
      <c r="P13470" s="94">
        <v>854</v>
      </c>
      <c r="Q13470" s="94">
        <v>-171</v>
      </c>
      <c r="AS13470" s="94">
        <v>21</v>
      </c>
      <c r="AT13470" s="94">
        <v>-187</v>
      </c>
      <c r="AU13470" s="94">
        <v>-5</v>
      </c>
    </row>
    <row r="13471" spans="1:47">
      <c r="A13471" s="85" t="s">
        <v>130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H13471" s="94">
        <v>1118</v>
      </c>
      <c r="I13471" s="94">
        <v>1102</v>
      </c>
      <c r="J13471" s="94">
        <v>919</v>
      </c>
      <c r="K13471" s="94">
        <v>-174</v>
      </c>
      <c r="O13471" s="94">
        <v>1102</v>
      </c>
      <c r="P13471" s="94">
        <v>919</v>
      </c>
      <c r="Q13471" s="94">
        <v>-174</v>
      </c>
      <c r="AS13471" s="94">
        <v>23</v>
      </c>
      <c r="AT13471" s="94">
        <v>-193</v>
      </c>
      <c r="AU13471" s="94">
        <v>-4</v>
      </c>
    </row>
    <row r="13472" spans="1:47">
      <c r="A13472" s="85" t="s">
        <v>130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H13472" s="94">
        <v>1287</v>
      </c>
      <c r="I13472" s="94">
        <v>1220</v>
      </c>
      <c r="J13472" s="94">
        <v>1071</v>
      </c>
      <c r="K13472" s="94">
        <v>-141</v>
      </c>
      <c r="O13472" s="94">
        <v>1220</v>
      </c>
      <c r="P13472" s="94">
        <v>1071</v>
      </c>
      <c r="Q13472" s="94">
        <v>-141</v>
      </c>
      <c r="AS13472" s="94">
        <v>27</v>
      </c>
      <c r="AT13472" s="94">
        <v>-170</v>
      </c>
      <c r="AU13472" s="94">
        <v>2</v>
      </c>
    </row>
    <row r="13473" spans="1:47">
      <c r="A13473" s="85" t="s">
        <v>130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H13473" s="94">
        <v>1450</v>
      </c>
      <c r="I13473" s="94">
        <v>1459</v>
      </c>
      <c r="J13473" s="94">
        <v>1195</v>
      </c>
      <c r="K13473" s="94">
        <v>-258</v>
      </c>
      <c r="O13473" s="94">
        <v>1459</v>
      </c>
      <c r="P13473" s="94">
        <v>1195</v>
      </c>
      <c r="Q13473" s="94">
        <v>-258</v>
      </c>
      <c r="AS13473" s="94">
        <v>32</v>
      </c>
      <c r="AT13473" s="94">
        <v>-286</v>
      </c>
      <c r="AU13473" s="94">
        <v>-4</v>
      </c>
    </row>
    <row r="13474" spans="1:47">
      <c r="A13474" s="85" t="s">
        <v>130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H13474" s="94">
        <v>1471</v>
      </c>
      <c r="I13474" s="94">
        <v>1541</v>
      </c>
      <c r="J13474" s="94">
        <v>1241</v>
      </c>
      <c r="K13474" s="94">
        <v>-291</v>
      </c>
      <c r="O13474" s="94">
        <v>1541</v>
      </c>
      <c r="P13474" s="94">
        <v>1241</v>
      </c>
      <c r="Q13474" s="94">
        <v>-291</v>
      </c>
      <c r="AS13474" s="94">
        <v>39</v>
      </c>
      <c r="AT13474" s="94">
        <v>-328</v>
      </c>
      <c r="AU13474" s="94">
        <v>-2</v>
      </c>
    </row>
    <row r="13475" spans="1:47">
      <c r="A13475" s="85" t="s">
        <v>130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H13475" s="94">
        <v>1448</v>
      </c>
      <c r="I13475" s="94">
        <v>1486</v>
      </c>
      <c r="J13475" s="94">
        <v>1197</v>
      </c>
      <c r="K13475" s="94">
        <v>-283</v>
      </c>
      <c r="O13475" s="94">
        <v>1486</v>
      </c>
      <c r="P13475" s="94">
        <v>1197</v>
      </c>
      <c r="Q13475" s="94">
        <v>-283</v>
      </c>
      <c r="AS13475" s="94">
        <v>39</v>
      </c>
      <c r="AT13475" s="94">
        <v>-321</v>
      </c>
      <c r="AU13475" s="94">
        <v>-1</v>
      </c>
    </row>
    <row r="13476" spans="1:47">
      <c r="A13476" s="85" t="s">
        <v>130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I13476" s="94">
        <v>1411</v>
      </c>
      <c r="J13476" s="94">
        <v>1117</v>
      </c>
      <c r="K13476" s="94">
        <v>-284</v>
      </c>
      <c r="O13476" s="94">
        <v>1411</v>
      </c>
      <c r="P13476" s="94">
        <v>1117</v>
      </c>
      <c r="Q13476" s="94">
        <v>-284</v>
      </c>
      <c r="AS13476" s="94">
        <v>37</v>
      </c>
      <c r="AT13476" s="94">
        <v>-315</v>
      </c>
      <c r="AU13476" s="94">
        <v>-6</v>
      </c>
    </row>
    <row r="13477" spans="1:47">
      <c r="A13477" s="85" t="s">
        <v>130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I13477" s="94">
        <v>1359</v>
      </c>
      <c r="J13477" s="94">
        <v>1056</v>
      </c>
      <c r="K13477" s="94">
        <v>-295</v>
      </c>
      <c r="O13477" s="94">
        <v>1359</v>
      </c>
      <c r="P13477" s="94">
        <v>1056</v>
      </c>
      <c r="Q13477" s="94">
        <v>-295</v>
      </c>
      <c r="AS13477" s="94">
        <v>39</v>
      </c>
      <c r="AT13477" s="94">
        <v>-328</v>
      </c>
      <c r="AU13477" s="94">
        <v>-6</v>
      </c>
    </row>
    <row r="13478" spans="1:47">
      <c r="A13478" s="85" t="s">
        <v>130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I13478" s="94">
        <v>1339</v>
      </c>
      <c r="J13478" s="94">
        <v>1037</v>
      </c>
      <c r="K13478" s="94">
        <v>-291</v>
      </c>
      <c r="O13478" s="94">
        <v>1339</v>
      </c>
      <c r="P13478" s="94">
        <v>1037</v>
      </c>
      <c r="Q13478" s="94">
        <v>-291</v>
      </c>
      <c r="AS13478" s="94">
        <v>38</v>
      </c>
      <c r="AT13478" s="94">
        <v>-325</v>
      </c>
      <c r="AU13478" s="94">
        <v>-4</v>
      </c>
    </row>
    <row r="13479" spans="1:47">
      <c r="A13479" s="85" t="s">
        <v>130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I13479" s="94">
        <v>1333</v>
      </c>
      <c r="J13479" s="94">
        <v>1028</v>
      </c>
      <c r="K13479" s="94">
        <v>-294</v>
      </c>
      <c r="O13479" s="94">
        <v>1333</v>
      </c>
      <c r="P13479" s="94">
        <v>1028</v>
      </c>
      <c r="Q13479" s="94">
        <v>-294</v>
      </c>
      <c r="AS13479" s="94">
        <v>38</v>
      </c>
      <c r="AT13479" s="94">
        <v>-326</v>
      </c>
      <c r="AU13479" s="94">
        <v>-6</v>
      </c>
    </row>
    <row r="13480" spans="1:47">
      <c r="A13480" s="85" t="s">
        <v>130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I13480" s="94">
        <v>1363</v>
      </c>
      <c r="J13480" s="94">
        <v>1047</v>
      </c>
      <c r="K13480" s="94">
        <v>-306</v>
      </c>
      <c r="O13480" s="94">
        <v>1363</v>
      </c>
      <c r="P13480" s="94">
        <v>1047</v>
      </c>
      <c r="Q13480" s="94">
        <v>-306</v>
      </c>
      <c r="AS13480" s="94">
        <v>38</v>
      </c>
      <c r="AT13480" s="94">
        <v>-338</v>
      </c>
      <c r="AU13480" s="94">
        <v>-6</v>
      </c>
    </row>
    <row r="13481" spans="1:47">
      <c r="A13481" s="85" t="s">
        <v>130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I13481" s="94">
        <v>1096</v>
      </c>
      <c r="J13481" s="94">
        <v>858</v>
      </c>
      <c r="K13481" s="94">
        <v>-281</v>
      </c>
      <c r="O13481" s="94">
        <v>1096</v>
      </c>
      <c r="P13481" s="94">
        <v>858</v>
      </c>
      <c r="Q13481" s="94">
        <v>-281</v>
      </c>
      <c r="AS13481" s="94">
        <v>33</v>
      </c>
      <c r="AT13481" s="94">
        <v>-312</v>
      </c>
      <c r="AU13481" s="94">
        <v>-2</v>
      </c>
    </row>
    <row r="13482" spans="1:47">
      <c r="A13482" s="85" t="s">
        <v>130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I13482" s="94">
        <v>1344</v>
      </c>
      <c r="J13482" s="94">
        <v>1049</v>
      </c>
      <c r="K13482" s="94">
        <v>-286</v>
      </c>
      <c r="O13482" s="94">
        <v>1344</v>
      </c>
      <c r="P13482" s="94">
        <v>1049</v>
      </c>
      <c r="Q13482" s="94">
        <v>-286</v>
      </c>
      <c r="AS13482" s="94">
        <v>33</v>
      </c>
      <c r="AT13482" s="94">
        <v>-314</v>
      </c>
      <c r="AU13482" s="94">
        <v>-5</v>
      </c>
    </row>
    <row r="13483" spans="1:47">
      <c r="A13483" s="85" t="s">
        <v>130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I13483" s="94">
        <v>1338</v>
      </c>
      <c r="J13483" s="94">
        <v>1063</v>
      </c>
      <c r="K13483" s="94">
        <v>-264</v>
      </c>
      <c r="O13483" s="94">
        <v>1338</v>
      </c>
      <c r="P13483" s="94">
        <v>1063</v>
      </c>
      <c r="Q13483" s="94">
        <v>-264</v>
      </c>
      <c r="AS13483" s="94">
        <v>33</v>
      </c>
      <c r="AT13483" s="94">
        <v>-292</v>
      </c>
      <c r="AU13483" s="94">
        <v>-5</v>
      </c>
    </row>
    <row r="13484" spans="1:47">
      <c r="A13484" s="85" t="s">
        <v>130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I13484" s="94">
        <v>1386</v>
      </c>
      <c r="J13484" s="94">
        <v>1115</v>
      </c>
      <c r="K13484" s="94">
        <v>-261</v>
      </c>
      <c r="O13484" s="94">
        <v>1386</v>
      </c>
      <c r="P13484" s="94">
        <v>1115</v>
      </c>
      <c r="Q13484" s="94">
        <v>-261</v>
      </c>
      <c r="AS13484" s="94">
        <v>34</v>
      </c>
      <c r="AT13484" s="94">
        <v>-293</v>
      </c>
      <c r="AU13484" s="94">
        <v>-2</v>
      </c>
    </row>
    <row r="13485" spans="1:47">
      <c r="A13485" s="85" t="s">
        <v>130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H13485" s="94">
        <v>1532</v>
      </c>
      <c r="I13485" s="94">
        <v>1482</v>
      </c>
      <c r="J13485" s="94">
        <v>1183</v>
      </c>
      <c r="K13485" s="94">
        <v>-289</v>
      </c>
      <c r="O13485" s="94">
        <v>1482</v>
      </c>
      <c r="P13485" s="94">
        <v>1183</v>
      </c>
      <c r="Q13485" s="94">
        <v>-289</v>
      </c>
      <c r="AS13485" s="94">
        <v>39</v>
      </c>
      <c r="AT13485" s="94">
        <v>-332</v>
      </c>
      <c r="AU13485" s="94">
        <v>4</v>
      </c>
    </row>
    <row r="13486" spans="1:47">
      <c r="A13486" s="85" t="s">
        <v>130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H13486" s="94">
        <v>1536</v>
      </c>
      <c r="I13486" s="94">
        <v>1466</v>
      </c>
      <c r="J13486" s="94">
        <v>1196</v>
      </c>
      <c r="K13486" s="94">
        <v>-259</v>
      </c>
      <c r="O13486" s="94">
        <v>1466</v>
      </c>
      <c r="P13486" s="94">
        <v>1196</v>
      </c>
      <c r="Q13486" s="94">
        <v>-259</v>
      </c>
      <c r="AS13486" s="94">
        <v>40</v>
      </c>
      <c r="AT13486" s="94">
        <v>-306</v>
      </c>
      <c r="AU13486" s="94">
        <v>7</v>
      </c>
    </row>
    <row r="13487" spans="1:47">
      <c r="A13487" s="85" t="s">
        <v>130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H13487" s="94">
        <v>1503</v>
      </c>
      <c r="I13487" s="94">
        <v>1421</v>
      </c>
      <c r="J13487" s="94">
        <v>1149</v>
      </c>
      <c r="K13487" s="94">
        <v>-261</v>
      </c>
      <c r="O13487" s="94">
        <v>1421</v>
      </c>
      <c r="P13487" s="94">
        <v>1149</v>
      </c>
      <c r="Q13487" s="94">
        <v>-261</v>
      </c>
      <c r="AS13487" s="94">
        <v>37</v>
      </c>
      <c r="AT13487" s="94">
        <v>-298</v>
      </c>
      <c r="AU13487" s="94">
        <v>0</v>
      </c>
    </row>
    <row r="13488" spans="1:47">
      <c r="A13488" s="85" t="s">
        <v>130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I13488" s="94">
        <v>1325</v>
      </c>
      <c r="J13488" s="94">
        <v>1085</v>
      </c>
      <c r="K13488" s="94">
        <v>-229</v>
      </c>
      <c r="O13488" s="94">
        <v>1325</v>
      </c>
      <c r="P13488" s="94">
        <v>1085</v>
      </c>
      <c r="Q13488" s="94">
        <v>-229</v>
      </c>
      <c r="AS13488" s="94">
        <v>32</v>
      </c>
      <c r="AT13488" s="94">
        <v>-254</v>
      </c>
      <c r="AU13488" s="94">
        <v>-7</v>
      </c>
    </row>
    <row r="13489" spans="1:47">
      <c r="A13489" s="85" t="s">
        <v>130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I13489" s="94">
        <v>1215</v>
      </c>
      <c r="J13489" s="94">
        <v>1027</v>
      </c>
      <c r="K13489" s="94">
        <v>-179</v>
      </c>
      <c r="O13489" s="94">
        <v>1215</v>
      </c>
      <c r="P13489" s="94">
        <v>1027</v>
      </c>
      <c r="Q13489" s="94">
        <v>-179</v>
      </c>
      <c r="AS13489" s="94">
        <v>29</v>
      </c>
      <c r="AT13489" s="94">
        <v>-203</v>
      </c>
      <c r="AU13489" s="94">
        <v>-5</v>
      </c>
    </row>
    <row r="13490" spans="1:47">
      <c r="A13490" s="85" t="s">
        <v>130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I13490" s="94">
        <v>1098</v>
      </c>
      <c r="J13490" s="94">
        <v>1002</v>
      </c>
      <c r="K13490" s="94">
        <v>-87</v>
      </c>
      <c r="O13490" s="94">
        <v>1098</v>
      </c>
      <c r="P13490" s="94">
        <v>1002</v>
      </c>
      <c r="Q13490" s="94">
        <v>-87</v>
      </c>
      <c r="AS13490" s="94">
        <v>26</v>
      </c>
      <c r="AT13490" s="94">
        <v>-109</v>
      </c>
      <c r="AU13490" s="94">
        <v>-3</v>
      </c>
    </row>
    <row r="13491" spans="1:47">
      <c r="A13491" s="85" t="s">
        <v>130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H13491" s="94">
        <v>1115</v>
      </c>
      <c r="I13491" s="94">
        <v>1023</v>
      </c>
      <c r="J13491" s="94">
        <v>914</v>
      </c>
      <c r="K13491" s="94">
        <v>-97</v>
      </c>
      <c r="O13491" s="94">
        <v>1023</v>
      </c>
      <c r="P13491" s="94">
        <v>914</v>
      </c>
      <c r="Q13491" s="94">
        <v>-97</v>
      </c>
      <c r="AS13491" s="94">
        <v>22</v>
      </c>
      <c r="AT13491" s="94">
        <v>-118</v>
      </c>
      <c r="AU13491" s="94">
        <v>-1</v>
      </c>
    </row>
    <row r="13492" spans="1:47">
      <c r="A13492" s="85" t="s">
        <v>130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H13492" s="94">
        <v>1052</v>
      </c>
      <c r="I13492" s="94">
        <v>991</v>
      </c>
      <c r="J13492" s="94">
        <v>891</v>
      </c>
      <c r="K13492" s="94">
        <v>-90</v>
      </c>
      <c r="O13492" s="94">
        <v>991</v>
      </c>
      <c r="P13492" s="94">
        <v>891</v>
      </c>
      <c r="Q13492" s="94">
        <v>-90</v>
      </c>
      <c r="AS13492" s="94">
        <v>20</v>
      </c>
      <c r="AT13492" s="94">
        <v>-107</v>
      </c>
      <c r="AU13492" s="94">
        <v>-3</v>
      </c>
    </row>
    <row r="13493" spans="1:47">
      <c r="A13493" s="85" t="s">
        <v>130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H13493" s="94">
        <v>1028</v>
      </c>
      <c r="I13493" s="94">
        <v>976</v>
      </c>
      <c r="J13493" s="94">
        <v>887</v>
      </c>
      <c r="K13493" s="94">
        <v>-79</v>
      </c>
      <c r="O13493" s="94">
        <v>976</v>
      </c>
      <c r="P13493" s="94">
        <v>887</v>
      </c>
      <c r="Q13493" s="94">
        <v>-79</v>
      </c>
      <c r="AS13493" s="94">
        <v>18</v>
      </c>
      <c r="AT13493" s="94">
        <v>-91</v>
      </c>
      <c r="AU13493" s="94">
        <v>-6</v>
      </c>
    </row>
    <row r="13494" spans="1:47">
      <c r="A13494" s="85" t="s">
        <v>130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H13494" s="94">
        <v>1025</v>
      </c>
      <c r="I13494" s="94">
        <v>973</v>
      </c>
      <c r="J13494" s="94">
        <v>887</v>
      </c>
      <c r="K13494" s="94">
        <v>-74</v>
      </c>
      <c r="O13494" s="94">
        <v>973</v>
      </c>
      <c r="P13494" s="94">
        <v>887</v>
      </c>
      <c r="Q13494" s="94">
        <v>-74</v>
      </c>
      <c r="AS13494" s="94">
        <v>19</v>
      </c>
      <c r="AT13494" s="94">
        <v>-89</v>
      </c>
      <c r="AU13494" s="94">
        <v>-4</v>
      </c>
    </row>
    <row r="13495" spans="1:47">
      <c r="A13495" s="85" t="s">
        <v>130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H13495" s="94">
        <v>1067</v>
      </c>
      <c r="I13495" s="94">
        <v>1014</v>
      </c>
      <c r="J13495" s="94">
        <v>940</v>
      </c>
      <c r="K13495" s="94">
        <v>-66</v>
      </c>
      <c r="O13495" s="94">
        <v>1014</v>
      </c>
      <c r="P13495" s="94">
        <v>940</v>
      </c>
      <c r="Q13495" s="94">
        <v>-66</v>
      </c>
      <c r="AS13495" s="94">
        <v>22</v>
      </c>
      <c r="AT13495" s="94">
        <v>-89</v>
      </c>
      <c r="AU13495" s="94">
        <v>1</v>
      </c>
    </row>
    <row r="13496" spans="1:47">
      <c r="A13496" s="85" t="s">
        <v>130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H13496" s="94">
        <v>1206</v>
      </c>
      <c r="I13496" s="94">
        <v>1142</v>
      </c>
      <c r="J13496" s="94">
        <v>1056</v>
      </c>
      <c r="K13496" s="94">
        <v>-76</v>
      </c>
      <c r="O13496" s="94">
        <v>1142</v>
      </c>
      <c r="P13496" s="94">
        <v>1056</v>
      </c>
      <c r="Q13496" s="94">
        <v>-76</v>
      </c>
      <c r="AS13496" s="94">
        <v>24</v>
      </c>
      <c r="AT13496" s="94">
        <v>-106</v>
      </c>
      <c r="AU13496" s="94">
        <v>6</v>
      </c>
    </row>
    <row r="13497" spans="1:47">
      <c r="A13497" s="85" t="s">
        <v>130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H13497" s="94">
        <v>1365</v>
      </c>
      <c r="I13497" s="94">
        <v>1330</v>
      </c>
      <c r="J13497" s="94">
        <v>1213</v>
      </c>
      <c r="K13497" s="94">
        <v>-108</v>
      </c>
      <c r="O13497" s="94">
        <v>1330</v>
      </c>
      <c r="P13497" s="94">
        <v>1213</v>
      </c>
      <c r="Q13497" s="94">
        <v>-108</v>
      </c>
      <c r="AS13497" s="94">
        <v>31</v>
      </c>
      <c r="AT13497" s="94">
        <v>-140</v>
      </c>
      <c r="AU13497" s="94">
        <v>1</v>
      </c>
    </row>
    <row r="13498" spans="1:47">
      <c r="A13498" s="85" t="s">
        <v>130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H13498" s="94">
        <v>1395</v>
      </c>
      <c r="I13498" s="94">
        <v>1401</v>
      </c>
      <c r="J13498" s="94">
        <v>1229</v>
      </c>
      <c r="K13498" s="94">
        <v>-164</v>
      </c>
      <c r="O13498" s="94">
        <v>1401</v>
      </c>
      <c r="P13498" s="94">
        <v>1229</v>
      </c>
      <c r="Q13498" s="94">
        <v>-164</v>
      </c>
      <c r="AS13498" s="94">
        <v>32</v>
      </c>
      <c r="AT13498" s="94">
        <v>-188</v>
      </c>
      <c r="AU13498" s="94">
        <v>-8</v>
      </c>
    </row>
    <row r="13499" spans="1:47">
      <c r="A13499" s="85" t="s">
        <v>130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H13499" s="94">
        <v>1386</v>
      </c>
      <c r="I13499" s="94">
        <v>1380</v>
      </c>
      <c r="J13499" s="94">
        <v>1173</v>
      </c>
      <c r="K13499" s="94">
        <v>-196</v>
      </c>
      <c r="O13499" s="94">
        <v>1380</v>
      </c>
      <c r="P13499" s="94">
        <v>1173</v>
      </c>
      <c r="Q13499" s="94">
        <v>-196</v>
      </c>
      <c r="AS13499" s="94">
        <v>33</v>
      </c>
      <c r="AT13499" s="94">
        <v>-218</v>
      </c>
      <c r="AU13499" s="94">
        <v>-11</v>
      </c>
    </row>
    <row r="13500" spans="1:47">
      <c r="A13500" s="85" t="s">
        <v>130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I13500" s="94">
        <v>1352</v>
      </c>
      <c r="J13500" s="94">
        <v>1117</v>
      </c>
      <c r="K13500" s="94">
        <v>-226</v>
      </c>
      <c r="O13500" s="94">
        <v>1352</v>
      </c>
      <c r="P13500" s="94">
        <v>1117</v>
      </c>
      <c r="Q13500" s="94">
        <v>-226</v>
      </c>
      <c r="AS13500" s="94">
        <v>32</v>
      </c>
      <c r="AT13500" s="94">
        <v>-242</v>
      </c>
      <c r="AU13500" s="94">
        <v>-16</v>
      </c>
    </row>
    <row r="13501" spans="1:47">
      <c r="A13501" s="85" t="s">
        <v>130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I13501" s="94">
        <v>1343</v>
      </c>
      <c r="J13501" s="94">
        <v>1126</v>
      </c>
      <c r="K13501" s="94">
        <v>-206</v>
      </c>
      <c r="O13501" s="94">
        <v>1343</v>
      </c>
      <c r="P13501" s="94">
        <v>1126</v>
      </c>
      <c r="Q13501" s="94">
        <v>-206</v>
      </c>
      <c r="AS13501" s="94">
        <v>34</v>
      </c>
      <c r="AT13501" s="94">
        <v>-221</v>
      </c>
      <c r="AU13501" s="94">
        <v>-19</v>
      </c>
    </row>
    <row r="13502" spans="1:47">
      <c r="A13502" s="85" t="s">
        <v>130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I13502" s="94">
        <v>1317</v>
      </c>
      <c r="J13502" s="94">
        <v>1106</v>
      </c>
      <c r="K13502" s="94">
        <v>-198</v>
      </c>
      <c r="O13502" s="94">
        <v>1317</v>
      </c>
      <c r="P13502" s="94">
        <v>1106</v>
      </c>
      <c r="Q13502" s="94">
        <v>-198</v>
      </c>
      <c r="AS13502" s="94">
        <v>35</v>
      </c>
      <c r="AT13502" s="94">
        <v>-217</v>
      </c>
      <c r="AU13502" s="94">
        <v>-16</v>
      </c>
    </row>
    <row r="13503" spans="1:47">
      <c r="A13503" s="85" t="s">
        <v>130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I13503" s="94">
        <v>1322</v>
      </c>
      <c r="J13503" s="94">
        <v>1102</v>
      </c>
      <c r="K13503" s="94">
        <v>-212</v>
      </c>
      <c r="O13503" s="94">
        <v>1322</v>
      </c>
      <c r="P13503" s="94">
        <v>1102</v>
      </c>
      <c r="Q13503" s="94">
        <v>-212</v>
      </c>
      <c r="AS13503" s="94">
        <v>35</v>
      </c>
      <c r="AT13503" s="94">
        <v>-234</v>
      </c>
      <c r="AU13503" s="94">
        <v>-13</v>
      </c>
    </row>
    <row r="13504" spans="1:47">
      <c r="A13504" s="85" t="s">
        <v>130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I13504" s="94">
        <v>1374</v>
      </c>
      <c r="J13504" s="94">
        <v>1101</v>
      </c>
      <c r="K13504" s="94">
        <v>-262</v>
      </c>
      <c r="O13504" s="94">
        <v>1374</v>
      </c>
      <c r="P13504" s="94">
        <v>1101</v>
      </c>
      <c r="Q13504" s="94">
        <v>-262</v>
      </c>
      <c r="AS13504" s="94">
        <v>35</v>
      </c>
      <c r="AT13504" s="94">
        <v>-286</v>
      </c>
      <c r="AU13504" s="94">
        <v>-11</v>
      </c>
    </row>
    <row r="13505" spans="1:47">
      <c r="A13505" s="85" t="s">
        <v>130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I13505" s="94">
        <v>1375</v>
      </c>
      <c r="J13505" s="94">
        <v>1103</v>
      </c>
      <c r="K13505" s="94">
        <v>-261</v>
      </c>
      <c r="O13505" s="94">
        <v>1375</v>
      </c>
      <c r="P13505" s="94">
        <v>1103</v>
      </c>
      <c r="Q13505" s="94">
        <v>-261</v>
      </c>
      <c r="AS13505" s="94">
        <v>35</v>
      </c>
      <c r="AT13505" s="94">
        <v>-288</v>
      </c>
      <c r="AU13505" s="94">
        <v>-8</v>
      </c>
    </row>
    <row r="13506" spans="1:47">
      <c r="A13506" s="85" t="s">
        <v>130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I13506" s="94">
        <v>1379</v>
      </c>
      <c r="J13506" s="94">
        <v>1101</v>
      </c>
      <c r="K13506" s="94">
        <v>-266</v>
      </c>
      <c r="O13506" s="94">
        <v>1379</v>
      </c>
      <c r="P13506" s="94">
        <v>1101</v>
      </c>
      <c r="Q13506" s="94">
        <v>-266</v>
      </c>
      <c r="AS13506" s="94">
        <v>36</v>
      </c>
      <c r="AT13506" s="94">
        <v>-294</v>
      </c>
      <c r="AU13506" s="94">
        <v>-8</v>
      </c>
    </row>
    <row r="13507" spans="1:47">
      <c r="A13507" s="85" t="s">
        <v>130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I13507" s="94">
        <v>1368</v>
      </c>
      <c r="J13507" s="94">
        <v>1091</v>
      </c>
      <c r="K13507" s="94">
        <v>-268</v>
      </c>
      <c r="O13507" s="94">
        <v>1368</v>
      </c>
      <c r="P13507" s="94">
        <v>1091</v>
      </c>
      <c r="Q13507" s="94">
        <v>-268</v>
      </c>
      <c r="AS13507" s="94">
        <v>34</v>
      </c>
      <c r="AT13507" s="94">
        <v>-291</v>
      </c>
      <c r="AU13507" s="94">
        <v>-11</v>
      </c>
    </row>
    <row r="13508" spans="1:47">
      <c r="A13508" s="85" t="s">
        <v>130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I13508" s="94">
        <v>1362</v>
      </c>
      <c r="J13508" s="94">
        <v>1100</v>
      </c>
      <c r="K13508" s="94">
        <v>-250</v>
      </c>
      <c r="O13508" s="94">
        <v>1362</v>
      </c>
      <c r="P13508" s="94">
        <v>1100</v>
      </c>
      <c r="Q13508" s="94">
        <v>-250</v>
      </c>
      <c r="AS13508" s="94">
        <v>37</v>
      </c>
      <c r="AT13508" s="94">
        <v>-278</v>
      </c>
      <c r="AU13508" s="94">
        <v>-9</v>
      </c>
    </row>
    <row r="13509" spans="1:47">
      <c r="A13509" s="85" t="s">
        <v>130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H13509" s="94">
        <v>1506</v>
      </c>
      <c r="I13509" s="94">
        <v>1430</v>
      </c>
      <c r="J13509" s="94">
        <v>1113</v>
      </c>
      <c r="K13509" s="94">
        <v>-304</v>
      </c>
      <c r="O13509" s="94">
        <v>1430</v>
      </c>
      <c r="P13509" s="94">
        <v>1113</v>
      </c>
      <c r="Q13509" s="94">
        <v>-304</v>
      </c>
      <c r="AS13509" s="94">
        <v>39</v>
      </c>
      <c r="AT13509" s="94">
        <v>-340</v>
      </c>
      <c r="AU13509" s="94">
        <v>-3</v>
      </c>
    </row>
    <row r="13510" spans="1:47">
      <c r="A13510" s="85" t="s">
        <v>130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H13510" s="94">
        <v>1479</v>
      </c>
      <c r="I13510" s="94">
        <v>1388</v>
      </c>
      <c r="J13510" s="94">
        <v>1257</v>
      </c>
      <c r="K13510" s="94">
        <v>-121</v>
      </c>
      <c r="O13510" s="94">
        <v>1388</v>
      </c>
      <c r="P13510" s="94">
        <v>1257</v>
      </c>
      <c r="Q13510" s="94">
        <v>-121</v>
      </c>
      <c r="AS13510" s="94">
        <v>46</v>
      </c>
      <c r="AT13510" s="94">
        <v>-175</v>
      </c>
      <c r="AU13510" s="94">
        <v>8</v>
      </c>
    </row>
    <row r="13511" spans="1:47">
      <c r="A13511" s="85" t="s">
        <v>130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H13511" s="94">
        <v>1447</v>
      </c>
      <c r="I13511" s="94">
        <v>1331</v>
      </c>
      <c r="J13511" s="94">
        <v>1262</v>
      </c>
      <c r="K13511" s="94">
        <v>-55</v>
      </c>
      <c r="O13511" s="94">
        <v>1331</v>
      </c>
      <c r="P13511" s="94">
        <v>1262</v>
      </c>
      <c r="Q13511" s="94">
        <v>-55</v>
      </c>
      <c r="AS13511" s="94">
        <v>45</v>
      </c>
      <c r="AT13511" s="94">
        <v>-107</v>
      </c>
      <c r="AU13511" s="94">
        <v>7</v>
      </c>
    </row>
    <row r="13512" spans="1:47">
      <c r="A13512" s="85" t="s">
        <v>130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I13512" s="94">
        <v>1262</v>
      </c>
      <c r="J13512" s="94">
        <v>1263</v>
      </c>
      <c r="K13512" s="94">
        <v>13</v>
      </c>
      <c r="O13512" s="94">
        <v>1262</v>
      </c>
      <c r="P13512" s="94">
        <v>1263</v>
      </c>
      <c r="Q13512" s="94">
        <v>13</v>
      </c>
      <c r="AS13512" s="94">
        <v>42</v>
      </c>
      <c r="AT13512" s="94">
        <v>-35</v>
      </c>
      <c r="AU13512" s="94">
        <v>6</v>
      </c>
    </row>
    <row r="13513" spans="1:47">
      <c r="A13513" s="85" t="s">
        <v>130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I13513" s="94">
        <v>1182</v>
      </c>
      <c r="J13513" s="94">
        <v>1043</v>
      </c>
      <c r="K13513" s="94">
        <v>-130</v>
      </c>
      <c r="O13513" s="94">
        <v>1182</v>
      </c>
      <c r="P13513" s="94">
        <v>1043</v>
      </c>
      <c r="Q13513" s="94">
        <v>-130</v>
      </c>
      <c r="AS13513" s="94">
        <v>39</v>
      </c>
      <c r="AT13513" s="94">
        <v>-174</v>
      </c>
      <c r="AU13513" s="94">
        <v>5</v>
      </c>
    </row>
    <row r="13514" spans="1:47">
      <c r="A13514" s="85" t="s">
        <v>130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I13514" s="94">
        <v>1102</v>
      </c>
      <c r="J13514" s="94">
        <v>997</v>
      </c>
      <c r="K13514" s="94">
        <v>-92</v>
      </c>
      <c r="O13514" s="94">
        <v>1102</v>
      </c>
      <c r="P13514" s="94">
        <v>997</v>
      </c>
      <c r="Q13514" s="94">
        <v>-92</v>
      </c>
      <c r="AS13514" s="94">
        <v>38</v>
      </c>
      <c r="AT13514" s="94">
        <v>-141</v>
      </c>
      <c r="AU13514" s="94">
        <v>11</v>
      </c>
    </row>
    <row r="13515" spans="1:47">
      <c r="A13515" s="85" t="s">
        <v>130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H13515" s="94">
        <v>1093</v>
      </c>
      <c r="I13515" s="94">
        <v>1031</v>
      </c>
      <c r="J13515" s="94">
        <v>1054</v>
      </c>
      <c r="K13515" s="94">
        <v>35</v>
      </c>
      <c r="O13515" s="94">
        <v>1031</v>
      </c>
      <c r="P13515" s="94">
        <v>1054</v>
      </c>
      <c r="Q13515" s="94">
        <v>35</v>
      </c>
      <c r="AS13515" s="94">
        <v>37</v>
      </c>
      <c r="AT13515" s="94">
        <v>-14</v>
      </c>
      <c r="AU13515" s="94">
        <v>12</v>
      </c>
    </row>
    <row r="13516" spans="1:47">
      <c r="A13516" s="85" t="s">
        <v>130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H13516" s="94">
        <v>1030</v>
      </c>
      <c r="I13516" s="94">
        <v>980</v>
      </c>
      <c r="J13516" s="94">
        <v>1028</v>
      </c>
      <c r="K13516" s="94">
        <v>57</v>
      </c>
      <c r="O13516" s="94">
        <v>980</v>
      </c>
      <c r="P13516" s="94">
        <v>1028</v>
      </c>
      <c r="Q13516" s="94">
        <v>57</v>
      </c>
      <c r="AS13516" s="94">
        <v>28</v>
      </c>
      <c r="AT13516" s="94">
        <v>29</v>
      </c>
      <c r="AU13516" s="94">
        <v>0</v>
      </c>
    </row>
    <row r="13517" spans="1:47">
      <c r="A13517" s="85" t="s">
        <v>130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H13517" s="94">
        <v>993</v>
      </c>
      <c r="I13517" s="94">
        <v>957</v>
      </c>
      <c r="J13517" s="94">
        <v>913</v>
      </c>
      <c r="K13517" s="94">
        <v>-32</v>
      </c>
      <c r="O13517" s="94">
        <v>957</v>
      </c>
      <c r="P13517" s="94">
        <v>913</v>
      </c>
      <c r="Q13517" s="94">
        <v>-32</v>
      </c>
      <c r="AS13517" s="94">
        <v>22</v>
      </c>
      <c r="AT13517" s="94">
        <v>-49</v>
      </c>
      <c r="AU13517" s="94">
        <v>-5</v>
      </c>
    </row>
    <row r="13518" spans="1:47">
      <c r="A13518" s="85" t="s">
        <v>130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H13518" s="94">
        <v>972</v>
      </c>
      <c r="I13518" s="94">
        <v>941</v>
      </c>
      <c r="J13518" s="94">
        <v>905</v>
      </c>
      <c r="K13518" s="94">
        <v>-24</v>
      </c>
      <c r="O13518" s="94">
        <v>941</v>
      </c>
      <c r="P13518" s="94">
        <v>905</v>
      </c>
      <c r="Q13518" s="94">
        <v>-24</v>
      </c>
      <c r="AS13518" s="94">
        <v>23</v>
      </c>
      <c r="AT13518" s="94">
        <v>-44</v>
      </c>
      <c r="AU13518" s="94">
        <v>-3</v>
      </c>
    </row>
    <row r="13519" spans="1:47">
      <c r="A13519" s="85" t="s">
        <v>130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H13519" s="94">
        <v>980</v>
      </c>
      <c r="I13519" s="94">
        <v>952</v>
      </c>
      <c r="J13519" s="94">
        <v>857</v>
      </c>
      <c r="K13519" s="94">
        <v>-85</v>
      </c>
      <c r="O13519" s="94">
        <v>952</v>
      </c>
      <c r="P13519" s="94">
        <v>857</v>
      </c>
      <c r="Q13519" s="94">
        <v>-85</v>
      </c>
      <c r="AS13519" s="94">
        <v>26</v>
      </c>
      <c r="AT13519" s="94">
        <v>-109</v>
      </c>
      <c r="AU13519" s="94">
        <v>-2</v>
      </c>
    </row>
    <row r="13520" spans="1:47">
      <c r="A13520" s="85" t="s">
        <v>130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H13520" s="94">
        <v>992</v>
      </c>
      <c r="I13520" s="94">
        <v>975</v>
      </c>
      <c r="J13520" s="94">
        <v>873</v>
      </c>
      <c r="K13520" s="94">
        <v>-92</v>
      </c>
      <c r="O13520" s="94">
        <v>975</v>
      </c>
      <c r="P13520" s="94">
        <v>873</v>
      </c>
      <c r="Q13520" s="94">
        <v>-92</v>
      </c>
      <c r="AS13520" s="94">
        <v>26</v>
      </c>
      <c r="AT13520" s="94">
        <v>-117</v>
      </c>
      <c r="AU13520" s="94">
        <v>-1</v>
      </c>
    </row>
    <row r="13521" spans="1:47">
      <c r="A13521" s="85" t="s">
        <v>130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H13521" s="94">
        <v>1052</v>
      </c>
      <c r="I13521" s="94">
        <v>1047</v>
      </c>
      <c r="J13521" s="94">
        <v>895</v>
      </c>
      <c r="K13521" s="94">
        <v>-137</v>
      </c>
      <c r="O13521" s="94">
        <v>1047</v>
      </c>
      <c r="P13521" s="94">
        <v>895</v>
      </c>
      <c r="Q13521" s="94">
        <v>-137</v>
      </c>
      <c r="AS13521" s="94">
        <v>28</v>
      </c>
      <c r="AT13521" s="94">
        <v>-161</v>
      </c>
      <c r="AU13521" s="94">
        <v>-4</v>
      </c>
    </row>
    <row r="13522" spans="1:47">
      <c r="A13522" s="85" t="s">
        <v>130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H13522" s="94">
        <v>1116</v>
      </c>
      <c r="I13522" s="94">
        <v>1126</v>
      </c>
      <c r="J13522" s="94">
        <v>956</v>
      </c>
      <c r="K13522" s="94">
        <v>-161</v>
      </c>
      <c r="O13522" s="94">
        <v>1126</v>
      </c>
      <c r="P13522" s="94">
        <v>956</v>
      </c>
      <c r="Q13522" s="94">
        <v>-161</v>
      </c>
      <c r="AS13522" s="94">
        <v>30</v>
      </c>
      <c r="AT13522" s="94">
        <v>-182</v>
      </c>
      <c r="AU13522" s="94">
        <v>-9</v>
      </c>
    </row>
    <row r="13523" spans="1:47">
      <c r="A13523" s="85" t="s">
        <v>130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H13523" s="94">
        <v>1194</v>
      </c>
      <c r="I13523" s="94">
        <v>1200</v>
      </c>
      <c r="J13523" s="94">
        <v>987</v>
      </c>
      <c r="K13523" s="94">
        <v>-200</v>
      </c>
      <c r="O13523" s="94">
        <v>1200</v>
      </c>
      <c r="P13523" s="94">
        <v>987</v>
      </c>
      <c r="Q13523" s="94">
        <v>-200</v>
      </c>
      <c r="AS13523" s="94">
        <v>37</v>
      </c>
      <c r="AT13523" s="94">
        <v>-228</v>
      </c>
      <c r="AU13523" s="94">
        <v>-9</v>
      </c>
    </row>
    <row r="13524" spans="1:47">
      <c r="A13524" s="85" t="s">
        <v>130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I13524" s="94">
        <v>1261</v>
      </c>
      <c r="J13524" s="94">
        <v>1065</v>
      </c>
      <c r="K13524" s="94">
        <v>-185</v>
      </c>
      <c r="O13524" s="94">
        <v>1261</v>
      </c>
      <c r="P13524" s="94">
        <v>1065</v>
      </c>
      <c r="Q13524" s="94">
        <v>-185</v>
      </c>
      <c r="AS13524" s="94">
        <v>41</v>
      </c>
      <c r="AT13524" s="94">
        <v>-223</v>
      </c>
      <c r="AU13524" s="94">
        <v>-3</v>
      </c>
    </row>
    <row r="13525" spans="1:47">
      <c r="A13525" s="85" t="s">
        <v>130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I13525" s="94">
        <v>1289</v>
      </c>
      <c r="J13525" s="94">
        <v>1040</v>
      </c>
      <c r="K13525" s="94">
        <v>-238</v>
      </c>
      <c r="O13525" s="94">
        <v>1289</v>
      </c>
      <c r="P13525" s="94">
        <v>1040</v>
      </c>
      <c r="Q13525" s="94">
        <v>-238</v>
      </c>
      <c r="AS13525" s="94">
        <v>44</v>
      </c>
      <c r="AT13525" s="94">
        <v>-281</v>
      </c>
      <c r="AU13525" s="94">
        <v>-1</v>
      </c>
    </row>
    <row r="13526" spans="1:47">
      <c r="A13526" s="85" t="s">
        <v>130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I13526" s="94">
        <v>1301</v>
      </c>
      <c r="J13526" s="94">
        <v>1050</v>
      </c>
      <c r="K13526" s="94">
        <v>-240</v>
      </c>
      <c r="O13526" s="94">
        <v>1301</v>
      </c>
      <c r="P13526" s="94">
        <v>1050</v>
      </c>
      <c r="Q13526" s="94">
        <v>-240</v>
      </c>
      <c r="AS13526" s="94">
        <v>45</v>
      </c>
      <c r="AT13526" s="94">
        <v>-284</v>
      </c>
      <c r="AU13526" s="94">
        <v>-1</v>
      </c>
    </row>
    <row r="13527" spans="1:47">
      <c r="A13527" s="85" t="s">
        <v>130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I13527" s="94">
        <v>1296</v>
      </c>
      <c r="J13527" s="94">
        <v>1047</v>
      </c>
      <c r="K13527" s="94">
        <v>-241</v>
      </c>
      <c r="O13527" s="94">
        <v>1296</v>
      </c>
      <c r="P13527" s="94">
        <v>1047</v>
      </c>
      <c r="Q13527" s="94">
        <v>-241</v>
      </c>
      <c r="AS13527" s="94">
        <v>44</v>
      </c>
      <c r="AT13527" s="94">
        <v>-281</v>
      </c>
      <c r="AU13527" s="94">
        <v>-4</v>
      </c>
    </row>
    <row r="13528" spans="1:47">
      <c r="A13528" s="85" t="s">
        <v>130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I13528" s="94">
        <v>1290</v>
      </c>
      <c r="J13528" s="94">
        <v>1038</v>
      </c>
      <c r="K13528" s="94">
        <v>-241</v>
      </c>
      <c r="O13528" s="94">
        <v>1290</v>
      </c>
      <c r="P13528" s="94">
        <v>1038</v>
      </c>
      <c r="Q13528" s="94">
        <v>-241</v>
      </c>
      <c r="AS13528" s="94">
        <v>45</v>
      </c>
      <c r="AT13528" s="94">
        <v>-285</v>
      </c>
      <c r="AU13528" s="94">
        <v>-1</v>
      </c>
    </row>
    <row r="13529" spans="1:47">
      <c r="A13529" s="85" t="s">
        <v>130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I13529" s="94">
        <v>1273</v>
      </c>
      <c r="J13529" s="94">
        <v>1026</v>
      </c>
      <c r="K13529" s="94">
        <v>-236</v>
      </c>
      <c r="O13529" s="94">
        <v>1273</v>
      </c>
      <c r="P13529" s="94">
        <v>1026</v>
      </c>
      <c r="Q13529" s="94">
        <v>-236</v>
      </c>
      <c r="AS13529" s="94">
        <v>46</v>
      </c>
      <c r="AT13529" s="94">
        <v>-282</v>
      </c>
      <c r="AU13529" s="94">
        <v>0</v>
      </c>
    </row>
    <row r="13530" spans="1:47">
      <c r="A13530" s="85" t="s">
        <v>130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I13530" s="94">
        <v>1254</v>
      </c>
      <c r="J13530" s="94">
        <v>1017</v>
      </c>
      <c r="K13530" s="94">
        <v>-226</v>
      </c>
      <c r="O13530" s="94">
        <v>1254</v>
      </c>
      <c r="P13530" s="94">
        <v>1017</v>
      </c>
      <c r="Q13530" s="94">
        <v>-226</v>
      </c>
      <c r="AS13530" s="94">
        <v>45</v>
      </c>
      <c r="AT13530" s="94">
        <v>-274</v>
      </c>
      <c r="AU13530" s="94">
        <v>3</v>
      </c>
    </row>
    <row r="13531" spans="1:47">
      <c r="A13531" s="85" t="s">
        <v>130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I13531" s="94">
        <v>1252</v>
      </c>
      <c r="J13531" s="94">
        <v>1020</v>
      </c>
      <c r="K13531" s="94">
        <v>-229</v>
      </c>
      <c r="O13531" s="94">
        <v>1252</v>
      </c>
      <c r="P13531" s="94">
        <v>1020</v>
      </c>
      <c r="Q13531" s="94">
        <v>-229</v>
      </c>
      <c r="AS13531" s="94">
        <v>45</v>
      </c>
      <c r="AT13531" s="94">
        <v>-275</v>
      </c>
      <c r="AU13531" s="94">
        <v>1</v>
      </c>
    </row>
    <row r="13532" spans="1:47">
      <c r="A13532" s="85" t="s">
        <v>130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I13532" s="94">
        <v>1296</v>
      </c>
      <c r="J13532" s="94">
        <v>1064</v>
      </c>
      <c r="K13532" s="94">
        <v>-222</v>
      </c>
      <c r="O13532" s="94">
        <v>1296</v>
      </c>
      <c r="P13532" s="94">
        <v>1064</v>
      </c>
      <c r="Q13532" s="94">
        <v>-222</v>
      </c>
      <c r="AS13532" s="94">
        <v>46</v>
      </c>
      <c r="AT13532" s="94">
        <v>-270</v>
      </c>
      <c r="AU13532" s="94">
        <v>2</v>
      </c>
    </row>
    <row r="13533" spans="1:47">
      <c r="A13533" s="85" t="s">
        <v>130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H13533" s="94">
        <v>1396</v>
      </c>
      <c r="I13533" s="94">
        <v>1358</v>
      </c>
      <c r="J13533" s="94">
        <v>1238</v>
      </c>
      <c r="K13533" s="94">
        <v>-108</v>
      </c>
      <c r="O13533" s="94">
        <v>1358</v>
      </c>
      <c r="P13533" s="94">
        <v>1238</v>
      </c>
      <c r="Q13533" s="94">
        <v>-108</v>
      </c>
      <c r="AS13533" s="94">
        <v>54</v>
      </c>
      <c r="AT13533" s="94">
        <v>-176</v>
      </c>
      <c r="AU13533" s="94">
        <v>14</v>
      </c>
    </row>
    <row r="13534" spans="1:47">
      <c r="A13534" s="85" t="s">
        <v>130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H13534" s="94">
        <v>1381</v>
      </c>
      <c r="I13534" s="94">
        <v>1343</v>
      </c>
      <c r="J13534" s="94">
        <v>1289</v>
      </c>
      <c r="K13534" s="94">
        <v>-40</v>
      </c>
      <c r="O13534" s="94">
        <v>1343</v>
      </c>
      <c r="P13534" s="94">
        <v>1289</v>
      </c>
      <c r="Q13534" s="94">
        <v>-40</v>
      </c>
      <c r="AS13534" s="94">
        <v>56</v>
      </c>
      <c r="AT13534" s="94">
        <v>-120</v>
      </c>
      <c r="AU13534" s="94">
        <v>24</v>
      </c>
    </row>
    <row r="13535" spans="1:47">
      <c r="A13535" s="85" t="s">
        <v>130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H13535" s="94">
        <v>1346</v>
      </c>
      <c r="I13535" s="94">
        <v>1298</v>
      </c>
      <c r="J13535" s="94">
        <v>1246</v>
      </c>
      <c r="K13535" s="94">
        <v>-43</v>
      </c>
      <c r="O13535" s="94">
        <v>1298</v>
      </c>
      <c r="P13535" s="94">
        <v>1246</v>
      </c>
      <c r="Q13535" s="94">
        <v>-43</v>
      </c>
      <c r="AS13535" s="94">
        <v>51</v>
      </c>
      <c r="AT13535" s="94">
        <v>-113</v>
      </c>
      <c r="AU13535" s="94">
        <v>19</v>
      </c>
    </row>
    <row r="13536" spans="1:47">
      <c r="A13536" s="85" t="s">
        <v>130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I13536" s="94">
        <v>1228</v>
      </c>
      <c r="J13536" s="94">
        <v>1154</v>
      </c>
      <c r="K13536" s="94">
        <v>-61</v>
      </c>
      <c r="O13536" s="94">
        <v>1228</v>
      </c>
      <c r="P13536" s="94">
        <v>1154</v>
      </c>
      <c r="Q13536" s="94">
        <v>-61</v>
      </c>
      <c r="AS13536" s="94">
        <v>46</v>
      </c>
      <c r="AT13536" s="94">
        <v>-125</v>
      </c>
      <c r="AU13536" s="94">
        <v>18</v>
      </c>
    </row>
    <row r="13537" spans="1:47">
      <c r="A13537" s="85" t="s">
        <v>130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I13537" s="94">
        <v>1169</v>
      </c>
      <c r="J13537" s="94">
        <v>1133</v>
      </c>
      <c r="K13537" s="94">
        <v>-23</v>
      </c>
      <c r="O13537" s="94">
        <v>1169</v>
      </c>
      <c r="P13537" s="94">
        <v>1133</v>
      </c>
      <c r="Q13537" s="94">
        <v>-23</v>
      </c>
      <c r="AS13537" s="94">
        <v>46</v>
      </c>
      <c r="AT13537" s="94">
        <v>-93</v>
      </c>
      <c r="AU13537" s="94">
        <v>24</v>
      </c>
    </row>
    <row r="13538" spans="1:47">
      <c r="A13538" s="85" t="s">
        <v>130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I13538" s="94">
        <v>1088</v>
      </c>
      <c r="J13538" s="94">
        <v>1084</v>
      </c>
      <c r="K13538" s="94">
        <v>7</v>
      </c>
      <c r="O13538" s="94">
        <v>1088</v>
      </c>
      <c r="P13538" s="94">
        <v>1084</v>
      </c>
      <c r="Q13538" s="94">
        <v>7</v>
      </c>
      <c r="AS13538" s="94">
        <v>40</v>
      </c>
      <c r="AT13538" s="94">
        <v>-56</v>
      </c>
      <c r="AU13538" s="94">
        <v>23</v>
      </c>
    </row>
    <row r="13539" spans="1:47">
      <c r="A13539" s="85" t="s">
        <v>130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H13539" s="94">
        <v>1061</v>
      </c>
      <c r="I13539" s="94">
        <v>1010</v>
      </c>
      <c r="J13539" s="94">
        <v>892</v>
      </c>
      <c r="K13539" s="94">
        <v>-105</v>
      </c>
      <c r="O13539" s="94">
        <v>1010</v>
      </c>
      <c r="P13539" s="94">
        <v>892</v>
      </c>
      <c r="Q13539" s="94">
        <v>-105</v>
      </c>
      <c r="AS13539" s="94">
        <v>30</v>
      </c>
      <c r="AT13539" s="94">
        <v>-141</v>
      </c>
      <c r="AU13539" s="94">
        <v>6</v>
      </c>
    </row>
    <row r="13540" spans="1:47">
      <c r="A13540" s="85" t="s">
        <v>130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H13540" s="94">
        <v>1004</v>
      </c>
      <c r="I13540" s="94">
        <v>963</v>
      </c>
      <c r="J13540" s="94">
        <v>889</v>
      </c>
      <c r="K13540" s="94">
        <v>-64</v>
      </c>
      <c r="O13540" s="94">
        <v>963</v>
      </c>
      <c r="P13540" s="94">
        <v>889</v>
      </c>
      <c r="Q13540" s="94">
        <v>-64</v>
      </c>
      <c r="AS13540" s="94">
        <v>28</v>
      </c>
      <c r="AT13540" s="94">
        <v>-98</v>
      </c>
      <c r="AU13540" s="94">
        <v>6</v>
      </c>
    </row>
    <row r="13541" spans="1:47">
      <c r="A13541" s="85" t="s">
        <v>130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H13541" s="94">
        <v>968</v>
      </c>
      <c r="I13541" s="94">
        <v>940</v>
      </c>
      <c r="J13541" s="94">
        <v>863</v>
      </c>
      <c r="K13541" s="94">
        <v>-66</v>
      </c>
      <c r="O13541" s="94">
        <v>940</v>
      </c>
      <c r="P13541" s="94">
        <v>863</v>
      </c>
      <c r="Q13541" s="94">
        <v>-66</v>
      </c>
      <c r="AS13541" s="94">
        <v>27</v>
      </c>
      <c r="AT13541" s="94">
        <v>-97</v>
      </c>
      <c r="AU13541" s="94">
        <v>4</v>
      </c>
    </row>
    <row r="13542" spans="1:47">
      <c r="A13542" s="85" t="s">
        <v>130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H13542" s="94">
        <v>956</v>
      </c>
      <c r="I13542" s="94">
        <v>931</v>
      </c>
      <c r="J13542" s="94">
        <v>853</v>
      </c>
      <c r="K13542" s="94">
        <v>-66</v>
      </c>
      <c r="O13542" s="94">
        <v>931</v>
      </c>
      <c r="P13542" s="94">
        <v>853</v>
      </c>
      <c r="Q13542" s="94">
        <v>-66</v>
      </c>
      <c r="AS13542" s="94">
        <v>27</v>
      </c>
      <c r="AT13542" s="94">
        <v>-98</v>
      </c>
      <c r="AU13542" s="94">
        <v>5</v>
      </c>
    </row>
    <row r="13543" spans="1:47">
      <c r="A13543" s="85" t="s">
        <v>130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H13543" s="94">
        <v>964</v>
      </c>
      <c r="I13543" s="94">
        <v>937</v>
      </c>
      <c r="J13543" s="94">
        <v>866</v>
      </c>
      <c r="K13543" s="94">
        <v>-61</v>
      </c>
      <c r="O13543" s="94">
        <v>937</v>
      </c>
      <c r="P13543" s="94">
        <v>866</v>
      </c>
      <c r="Q13543" s="94">
        <v>-61</v>
      </c>
      <c r="AS13543" s="94">
        <v>27</v>
      </c>
      <c r="AT13543" s="94">
        <v>-93</v>
      </c>
      <c r="AU13543" s="94">
        <v>5</v>
      </c>
    </row>
    <row r="13544" spans="1:47">
      <c r="A13544" s="85" t="s">
        <v>130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H13544" s="94">
        <v>982</v>
      </c>
      <c r="I13544" s="94">
        <v>945</v>
      </c>
      <c r="J13544" s="94">
        <v>870</v>
      </c>
      <c r="K13544" s="94">
        <v>-63</v>
      </c>
      <c r="O13544" s="94">
        <v>945</v>
      </c>
      <c r="P13544" s="94">
        <v>870</v>
      </c>
      <c r="Q13544" s="94">
        <v>-63</v>
      </c>
      <c r="AS13544" s="94">
        <v>28</v>
      </c>
      <c r="AT13544" s="94">
        <v>-98</v>
      </c>
      <c r="AU13544" s="94">
        <v>7</v>
      </c>
    </row>
    <row r="13545" spans="1:47">
      <c r="A13545" s="85" t="s">
        <v>130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H13545" s="94">
        <v>1037</v>
      </c>
      <c r="I13545" s="94">
        <v>999</v>
      </c>
      <c r="J13545" s="94">
        <v>876</v>
      </c>
      <c r="K13545" s="94">
        <v>-112</v>
      </c>
      <c r="O13545" s="94">
        <v>999</v>
      </c>
      <c r="P13545" s="94">
        <v>876</v>
      </c>
      <c r="Q13545" s="94">
        <v>-112</v>
      </c>
      <c r="AS13545" s="94">
        <v>29</v>
      </c>
      <c r="AT13545" s="94">
        <v>-145</v>
      </c>
      <c r="AU13545" s="94">
        <v>4</v>
      </c>
    </row>
    <row r="13546" spans="1:47">
      <c r="A13546" s="85" t="s">
        <v>130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H13546" s="94">
        <v>1101</v>
      </c>
      <c r="I13546" s="94">
        <v>1064</v>
      </c>
      <c r="J13546" s="94">
        <v>878</v>
      </c>
      <c r="K13546" s="94">
        <v>-176</v>
      </c>
      <c r="O13546" s="94">
        <v>1064</v>
      </c>
      <c r="P13546" s="94">
        <v>878</v>
      </c>
      <c r="Q13546" s="94">
        <v>-176</v>
      </c>
      <c r="AS13546" s="94">
        <v>30</v>
      </c>
      <c r="AT13546" s="94">
        <v>-204</v>
      </c>
      <c r="AU13546" s="94">
        <v>-2</v>
      </c>
    </row>
    <row r="13547" spans="1:47">
      <c r="A13547" s="85" t="s">
        <v>130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H13547" s="94">
        <v>1180</v>
      </c>
      <c r="I13547" s="94">
        <v>1147</v>
      </c>
      <c r="J13547" s="94">
        <v>923</v>
      </c>
      <c r="K13547" s="94">
        <v>-212</v>
      </c>
      <c r="O13547" s="94">
        <v>1147</v>
      </c>
      <c r="P13547" s="94">
        <v>923</v>
      </c>
      <c r="Q13547" s="94">
        <v>-212</v>
      </c>
      <c r="AS13547" s="94">
        <v>34</v>
      </c>
      <c r="AT13547" s="94">
        <v>-239</v>
      </c>
      <c r="AU13547" s="94">
        <v>-7</v>
      </c>
    </row>
    <row r="13548" spans="1:47">
      <c r="A13548" s="85" t="s">
        <v>130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I13548" s="94">
        <v>1190</v>
      </c>
      <c r="J13548" s="94">
        <v>918</v>
      </c>
      <c r="K13548" s="94">
        <v>-262</v>
      </c>
      <c r="O13548" s="94">
        <v>1190</v>
      </c>
      <c r="P13548" s="94">
        <v>918</v>
      </c>
      <c r="Q13548" s="94">
        <v>-262</v>
      </c>
      <c r="AS13548" s="94">
        <v>36</v>
      </c>
      <c r="AT13548" s="94">
        <v>-289</v>
      </c>
      <c r="AU13548" s="94">
        <v>-9</v>
      </c>
    </row>
    <row r="13549" spans="1:47">
      <c r="A13549" s="85" t="s">
        <v>130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I13549" s="94">
        <v>1201</v>
      </c>
      <c r="J13549" s="94">
        <v>924</v>
      </c>
      <c r="K13549" s="94">
        <v>-264</v>
      </c>
      <c r="O13549" s="94">
        <v>1201</v>
      </c>
      <c r="P13549" s="94">
        <v>924</v>
      </c>
      <c r="Q13549" s="94">
        <v>-264</v>
      </c>
      <c r="AS13549" s="94">
        <v>40</v>
      </c>
      <c r="AT13549" s="94">
        <v>-300</v>
      </c>
      <c r="AU13549" s="94">
        <v>-4</v>
      </c>
    </row>
    <row r="13550" spans="1:47">
      <c r="A13550" s="85" t="s">
        <v>130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I13550" s="94">
        <v>1203</v>
      </c>
      <c r="J13550" s="94">
        <v>926</v>
      </c>
      <c r="K13550" s="94">
        <v>-270</v>
      </c>
      <c r="O13550" s="94">
        <v>1203</v>
      </c>
      <c r="P13550" s="94">
        <v>926</v>
      </c>
      <c r="Q13550" s="94">
        <v>-270</v>
      </c>
      <c r="AS13550" s="94">
        <v>40</v>
      </c>
      <c r="AT13550" s="94">
        <v>-307</v>
      </c>
      <c r="AU13550" s="94">
        <v>-3</v>
      </c>
    </row>
    <row r="13551" spans="1:47">
      <c r="A13551" s="85" t="s">
        <v>130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I13551" s="94">
        <v>1206</v>
      </c>
      <c r="J13551" s="94">
        <v>935</v>
      </c>
      <c r="K13551" s="94">
        <v>-258</v>
      </c>
      <c r="O13551" s="94">
        <v>1206</v>
      </c>
      <c r="P13551" s="94">
        <v>935</v>
      </c>
      <c r="Q13551" s="94">
        <v>-258</v>
      </c>
      <c r="AS13551" s="94">
        <v>41</v>
      </c>
      <c r="AT13551" s="94">
        <v>-300</v>
      </c>
      <c r="AU13551" s="94">
        <v>1</v>
      </c>
    </row>
    <row r="13552" spans="1:47">
      <c r="A13552" s="85" t="s">
        <v>130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I13552" s="94">
        <v>1191</v>
      </c>
      <c r="J13552" s="94">
        <v>921</v>
      </c>
      <c r="K13552" s="94">
        <v>-260</v>
      </c>
      <c r="O13552" s="94">
        <v>1191</v>
      </c>
      <c r="P13552" s="94">
        <v>921</v>
      </c>
      <c r="Q13552" s="94">
        <v>-260</v>
      </c>
      <c r="AS13552" s="94">
        <v>42</v>
      </c>
      <c r="AT13552" s="94">
        <v>-302</v>
      </c>
      <c r="AU13552" s="94">
        <v>0</v>
      </c>
    </row>
    <row r="13553" spans="1:47">
      <c r="A13553" s="85" t="s">
        <v>130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I13553" s="94">
        <v>1185</v>
      </c>
      <c r="J13553" s="94">
        <v>921</v>
      </c>
      <c r="K13553" s="94">
        <v>-254</v>
      </c>
      <c r="O13553" s="94">
        <v>1185</v>
      </c>
      <c r="P13553" s="94">
        <v>921</v>
      </c>
      <c r="Q13553" s="94">
        <v>-254</v>
      </c>
      <c r="AS13553" s="94">
        <v>42</v>
      </c>
      <c r="AT13553" s="94">
        <v>-300</v>
      </c>
      <c r="AU13553" s="94">
        <v>4</v>
      </c>
    </row>
    <row r="13554" spans="1:47">
      <c r="A13554" s="85" t="s">
        <v>130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I13554" s="94">
        <v>1204</v>
      </c>
      <c r="J13554" s="94">
        <v>954</v>
      </c>
      <c r="K13554" s="94">
        <v>-238</v>
      </c>
      <c r="O13554" s="94">
        <v>1204</v>
      </c>
      <c r="P13554" s="94">
        <v>954</v>
      </c>
      <c r="Q13554" s="94">
        <v>-238</v>
      </c>
      <c r="AS13554" s="94">
        <v>42</v>
      </c>
      <c r="AT13554" s="94">
        <v>-288</v>
      </c>
      <c r="AU13554" s="94">
        <v>8</v>
      </c>
    </row>
    <row r="13555" spans="1:47">
      <c r="A13555" s="85" t="s">
        <v>130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I13555" s="94">
        <v>1212</v>
      </c>
      <c r="J13555" s="94">
        <v>963</v>
      </c>
      <c r="K13555" s="94">
        <v>-239</v>
      </c>
      <c r="O13555" s="94">
        <v>1212</v>
      </c>
      <c r="P13555" s="94">
        <v>963</v>
      </c>
      <c r="Q13555" s="94">
        <v>-239</v>
      </c>
      <c r="AS13555" s="94">
        <v>43</v>
      </c>
      <c r="AT13555" s="94">
        <v>-289</v>
      </c>
      <c r="AU13555" s="94">
        <v>7</v>
      </c>
    </row>
    <row r="13556" spans="1:47">
      <c r="A13556" s="85" t="s">
        <v>130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I13556" s="94">
        <v>1250</v>
      </c>
      <c r="J13556" s="94">
        <v>954</v>
      </c>
      <c r="K13556" s="94">
        <v>-285</v>
      </c>
      <c r="O13556" s="94">
        <v>1250</v>
      </c>
      <c r="P13556" s="94">
        <v>954</v>
      </c>
      <c r="Q13556" s="94">
        <v>-285</v>
      </c>
      <c r="AS13556" s="94">
        <v>43</v>
      </c>
      <c r="AT13556" s="94">
        <v>-336</v>
      </c>
      <c r="AU13556" s="94">
        <v>8</v>
      </c>
    </row>
    <row r="13557" spans="1:47">
      <c r="A13557" s="85" t="s">
        <v>130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H13557" s="94">
        <v>1402</v>
      </c>
      <c r="I13557" s="94">
        <v>1339</v>
      </c>
      <c r="J13557" s="94">
        <v>1171</v>
      </c>
      <c r="K13557" s="94">
        <v>-157</v>
      </c>
      <c r="O13557" s="94">
        <v>1339</v>
      </c>
      <c r="P13557" s="94">
        <v>1171</v>
      </c>
      <c r="Q13557" s="94">
        <v>-157</v>
      </c>
      <c r="AS13557" s="94">
        <v>53</v>
      </c>
      <c r="AT13557" s="94">
        <v>-233</v>
      </c>
      <c r="AU13557" s="94">
        <v>23</v>
      </c>
    </row>
    <row r="13558" spans="1:47">
      <c r="A13558" s="85" t="s">
        <v>130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H13558" s="94">
        <v>1393</v>
      </c>
      <c r="I13558" s="94">
        <v>1308</v>
      </c>
      <c r="J13558" s="94">
        <v>1186</v>
      </c>
      <c r="K13558" s="94">
        <v>-111</v>
      </c>
      <c r="O13558" s="94">
        <v>1308</v>
      </c>
      <c r="P13558" s="94">
        <v>1186</v>
      </c>
      <c r="Q13558" s="94">
        <v>-111</v>
      </c>
      <c r="AS13558" s="94">
        <v>52</v>
      </c>
      <c r="AT13558" s="94">
        <v>-182</v>
      </c>
      <c r="AU13558" s="94">
        <v>19</v>
      </c>
    </row>
    <row r="13559" spans="1:47">
      <c r="A13559" s="85" t="s">
        <v>130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H13559" s="94">
        <v>1350</v>
      </c>
      <c r="I13559" s="94">
        <v>1265</v>
      </c>
      <c r="J13559" s="94">
        <v>1146</v>
      </c>
      <c r="K13559" s="94">
        <v>-108</v>
      </c>
      <c r="O13559" s="94">
        <v>1265</v>
      </c>
      <c r="P13559" s="94">
        <v>1146</v>
      </c>
      <c r="Q13559" s="94">
        <v>-108</v>
      </c>
      <c r="AS13559" s="94">
        <v>49</v>
      </c>
      <c r="AT13559" s="94">
        <v>-169</v>
      </c>
      <c r="AU13559" s="94">
        <v>12</v>
      </c>
    </row>
    <row r="13560" spans="1:47">
      <c r="A13560" s="85" t="s">
        <v>130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I13560" s="94">
        <v>1195</v>
      </c>
      <c r="J13560" s="94">
        <v>1127</v>
      </c>
      <c r="K13560" s="94">
        <v>-55</v>
      </c>
      <c r="O13560" s="94">
        <v>1195</v>
      </c>
      <c r="P13560" s="94">
        <v>1127</v>
      </c>
      <c r="Q13560" s="94">
        <v>-55</v>
      </c>
      <c r="AS13560" s="94">
        <v>49</v>
      </c>
      <c r="AT13560" s="94">
        <v>-125</v>
      </c>
      <c r="AU13560" s="94">
        <v>21</v>
      </c>
    </row>
    <row r="13561" spans="1:47">
      <c r="A13561" s="85" t="s">
        <v>130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I13561" s="94">
        <v>1108</v>
      </c>
      <c r="J13561" s="94">
        <v>1092</v>
      </c>
      <c r="K13561" s="94">
        <v>-7</v>
      </c>
      <c r="O13561" s="94">
        <v>1108</v>
      </c>
      <c r="P13561" s="94">
        <v>1092</v>
      </c>
      <c r="Q13561" s="94">
        <v>-7</v>
      </c>
      <c r="AS13561" s="94">
        <v>44</v>
      </c>
      <c r="AT13561" s="94">
        <v>-75</v>
      </c>
      <c r="AU13561" s="94">
        <v>24</v>
      </c>
    </row>
    <row r="13562" spans="1:47">
      <c r="A13562" s="85" t="s">
        <v>130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I13562" s="94">
        <v>1029</v>
      </c>
      <c r="J13562" s="94">
        <v>989</v>
      </c>
      <c r="K13562" s="94">
        <v>-29</v>
      </c>
      <c r="O13562" s="94">
        <v>1029</v>
      </c>
      <c r="P13562" s="94">
        <v>989</v>
      </c>
      <c r="Q13562" s="94">
        <v>-29</v>
      </c>
      <c r="AS13562" s="94">
        <v>37</v>
      </c>
      <c r="AT13562" s="94">
        <v>-84</v>
      </c>
      <c r="AU13562" s="94">
        <v>18</v>
      </c>
    </row>
    <row r="13563" spans="1:47">
      <c r="A13563" s="85" t="s">
        <v>130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H13563" s="94">
        <v>1032</v>
      </c>
      <c r="I13563" s="94">
        <v>955</v>
      </c>
      <c r="J13563" s="94">
        <v>883</v>
      </c>
      <c r="K13563" s="94">
        <v>-60</v>
      </c>
      <c r="O13563" s="94">
        <v>955</v>
      </c>
      <c r="P13563" s="94">
        <v>883</v>
      </c>
      <c r="Q13563" s="94">
        <v>-60</v>
      </c>
      <c r="AS13563" s="94">
        <v>29</v>
      </c>
      <c r="AT13563" s="94">
        <v>-96</v>
      </c>
      <c r="AU13563" s="94">
        <v>7</v>
      </c>
    </row>
    <row r="13564" spans="1:47">
      <c r="A13564" s="85" t="s">
        <v>130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H13564" s="94">
        <v>972</v>
      </c>
      <c r="I13564" s="94">
        <v>909</v>
      </c>
      <c r="J13564" s="94">
        <v>837</v>
      </c>
      <c r="K13564" s="94">
        <v>-62</v>
      </c>
      <c r="O13564" s="94">
        <v>909</v>
      </c>
      <c r="P13564" s="94">
        <v>837</v>
      </c>
      <c r="Q13564" s="94">
        <v>-62</v>
      </c>
      <c r="AS13564" s="94">
        <v>26</v>
      </c>
      <c r="AT13564" s="94">
        <v>-92</v>
      </c>
      <c r="AU13564" s="94">
        <v>4</v>
      </c>
    </row>
    <row r="13565" spans="1:47">
      <c r="A13565" s="85" t="s">
        <v>130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H13565" s="94">
        <v>944</v>
      </c>
      <c r="I13565" s="94">
        <v>889</v>
      </c>
      <c r="J13565" s="94">
        <v>838</v>
      </c>
      <c r="K13565" s="94">
        <v>-41</v>
      </c>
      <c r="O13565" s="94">
        <v>889</v>
      </c>
      <c r="P13565" s="94">
        <v>838</v>
      </c>
      <c r="Q13565" s="94">
        <v>-41</v>
      </c>
      <c r="AS13565" s="94">
        <v>26</v>
      </c>
      <c r="AT13565" s="94">
        <v>-73</v>
      </c>
      <c r="AU13565" s="94">
        <v>6</v>
      </c>
    </row>
    <row r="13566" spans="1:47">
      <c r="A13566" s="85" t="s">
        <v>130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H13566" s="94">
        <v>949</v>
      </c>
      <c r="I13566" s="94">
        <v>888</v>
      </c>
      <c r="J13566" s="94">
        <v>837</v>
      </c>
      <c r="K13566" s="94">
        <v>-40</v>
      </c>
      <c r="O13566" s="94">
        <v>888</v>
      </c>
      <c r="P13566" s="94">
        <v>837</v>
      </c>
      <c r="Q13566" s="94">
        <v>-40</v>
      </c>
      <c r="AS13566" s="94">
        <v>25</v>
      </c>
      <c r="AT13566" s="94">
        <v>-71</v>
      </c>
      <c r="AU13566" s="94">
        <v>6</v>
      </c>
    </row>
    <row r="13567" spans="1:47">
      <c r="A13567" s="85" t="s">
        <v>130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H13567" s="94">
        <v>999</v>
      </c>
      <c r="I13567" s="94">
        <v>905</v>
      </c>
      <c r="J13567" s="94">
        <v>838</v>
      </c>
      <c r="K13567" s="94">
        <v>-57</v>
      </c>
      <c r="O13567" s="94">
        <v>905</v>
      </c>
      <c r="P13567" s="94">
        <v>838</v>
      </c>
      <c r="Q13567" s="94">
        <v>-57</v>
      </c>
      <c r="AS13567" s="94">
        <v>26</v>
      </c>
      <c r="AT13567" s="94">
        <v>-92</v>
      </c>
      <c r="AU13567" s="94">
        <v>9</v>
      </c>
    </row>
    <row r="13568" spans="1:47">
      <c r="A13568" s="85" t="s">
        <v>130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H13568" s="94">
        <v>1146</v>
      </c>
      <c r="I13568" s="94">
        <v>983</v>
      </c>
      <c r="J13568" s="94">
        <v>892</v>
      </c>
      <c r="K13568" s="94">
        <v>-81</v>
      </c>
      <c r="O13568" s="94">
        <v>983</v>
      </c>
      <c r="P13568" s="94">
        <v>892</v>
      </c>
      <c r="Q13568" s="94">
        <v>-81</v>
      </c>
      <c r="AS13568" s="94">
        <v>27</v>
      </c>
      <c r="AT13568" s="94">
        <v>-118</v>
      </c>
      <c r="AU13568" s="94">
        <v>10</v>
      </c>
    </row>
    <row r="13569" spans="1:47">
      <c r="A13569" s="85" t="s">
        <v>130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H13569" s="94">
        <v>1307</v>
      </c>
      <c r="I13569" s="94">
        <v>1106</v>
      </c>
      <c r="J13569" s="94">
        <v>901</v>
      </c>
      <c r="K13569" s="94">
        <v>-193</v>
      </c>
      <c r="O13569" s="94">
        <v>1106</v>
      </c>
      <c r="P13569" s="94">
        <v>901</v>
      </c>
      <c r="Q13569" s="94">
        <v>-193</v>
      </c>
      <c r="AS13569" s="94">
        <v>30</v>
      </c>
      <c r="AT13569" s="94">
        <v>-234</v>
      </c>
      <c r="AU13569" s="94">
        <v>11</v>
      </c>
    </row>
    <row r="13570" spans="1:47">
      <c r="A13570" s="85" t="s">
        <v>130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H13570" s="94">
        <v>1338</v>
      </c>
      <c r="I13570" s="94">
        <v>1181</v>
      </c>
      <c r="J13570" s="94">
        <v>923</v>
      </c>
      <c r="K13570" s="94">
        <v>-246</v>
      </c>
      <c r="O13570" s="94">
        <v>1181</v>
      </c>
      <c r="P13570" s="94">
        <v>923</v>
      </c>
      <c r="Q13570" s="94">
        <v>-246</v>
      </c>
      <c r="AS13570" s="94">
        <v>34</v>
      </c>
      <c r="AT13570" s="94">
        <v>-279</v>
      </c>
      <c r="AU13570" s="94">
        <v>-1</v>
      </c>
    </row>
    <row r="13571" spans="1:47">
      <c r="A13571" s="85" t="s">
        <v>130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H13571" s="94">
        <v>1336</v>
      </c>
      <c r="I13571" s="94">
        <v>1238</v>
      </c>
      <c r="J13571" s="94">
        <v>960</v>
      </c>
      <c r="K13571" s="94">
        <v>-268</v>
      </c>
      <c r="O13571" s="94">
        <v>1238</v>
      </c>
      <c r="P13571" s="94">
        <v>960</v>
      </c>
      <c r="Q13571" s="94">
        <v>-268</v>
      </c>
      <c r="AS13571" s="94">
        <v>37</v>
      </c>
      <c r="AT13571" s="94">
        <v>-304</v>
      </c>
      <c r="AU13571" s="94">
        <v>-1</v>
      </c>
    </row>
    <row r="13572" spans="1:47">
      <c r="A13572" s="85" t="s">
        <v>130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I13572" s="94">
        <v>1270</v>
      </c>
      <c r="J13572" s="94">
        <v>1042</v>
      </c>
      <c r="K13572" s="94">
        <v>-218</v>
      </c>
      <c r="O13572" s="94">
        <v>1270</v>
      </c>
      <c r="P13572" s="94">
        <v>1042</v>
      </c>
      <c r="Q13572" s="94">
        <v>-218</v>
      </c>
      <c r="AS13572" s="94">
        <v>40</v>
      </c>
      <c r="AT13572" s="94">
        <v>-259</v>
      </c>
      <c r="AU13572" s="94">
        <v>1</v>
      </c>
    </row>
    <row r="13573" spans="1:47">
      <c r="A13573" s="85" t="s">
        <v>130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I13573" s="94">
        <v>1290</v>
      </c>
      <c r="J13573" s="94">
        <v>1117</v>
      </c>
      <c r="K13573" s="94">
        <v>-161</v>
      </c>
      <c r="O13573" s="94">
        <v>1290</v>
      </c>
      <c r="P13573" s="94">
        <v>1117</v>
      </c>
      <c r="Q13573" s="94">
        <v>-161</v>
      </c>
      <c r="AS13573" s="94">
        <v>44</v>
      </c>
      <c r="AT13573" s="94">
        <v>-206</v>
      </c>
      <c r="AU13573" s="94">
        <v>1</v>
      </c>
    </row>
    <row r="13574" spans="1:47">
      <c r="A13574" s="85" t="s">
        <v>130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I13574" s="94">
        <v>1309</v>
      </c>
      <c r="J13574" s="94">
        <v>1055</v>
      </c>
      <c r="K13574" s="94">
        <v>-243</v>
      </c>
      <c r="O13574" s="94">
        <v>1309</v>
      </c>
      <c r="P13574" s="94">
        <v>1055</v>
      </c>
      <c r="Q13574" s="94">
        <v>-243</v>
      </c>
      <c r="AS13574" s="94">
        <v>41</v>
      </c>
      <c r="AT13574" s="94">
        <v>-277</v>
      </c>
      <c r="AU13574" s="94">
        <v>-7</v>
      </c>
    </row>
    <row r="13575" spans="1:47">
      <c r="A13575" s="85" t="s">
        <v>130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I13575" s="94">
        <v>1326</v>
      </c>
      <c r="J13575" s="94">
        <v>1134</v>
      </c>
      <c r="K13575" s="94">
        <v>-181</v>
      </c>
      <c r="O13575" s="94">
        <v>1326</v>
      </c>
      <c r="P13575" s="94">
        <v>1134</v>
      </c>
      <c r="Q13575" s="94">
        <v>-181</v>
      </c>
      <c r="AS13575" s="94">
        <v>44</v>
      </c>
      <c r="AT13575" s="94">
        <v>-225</v>
      </c>
      <c r="AU13575" s="94">
        <v>0</v>
      </c>
    </row>
    <row r="13576" spans="1:47">
      <c r="A13576" s="85" t="s">
        <v>130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I13576" s="94">
        <v>1347</v>
      </c>
      <c r="J13576" s="94">
        <v>1141</v>
      </c>
      <c r="K13576" s="94">
        <v>-197</v>
      </c>
      <c r="O13576" s="94">
        <v>1347</v>
      </c>
      <c r="P13576" s="94">
        <v>1141</v>
      </c>
      <c r="Q13576" s="94">
        <v>-197</v>
      </c>
      <c r="AS13576" s="94">
        <v>45</v>
      </c>
      <c r="AT13576" s="94">
        <v>-249</v>
      </c>
      <c r="AU13576" s="94">
        <v>7</v>
      </c>
    </row>
    <row r="13577" spans="1:47">
      <c r="A13577" s="85" t="s">
        <v>130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I13577" s="94">
        <v>1363</v>
      </c>
      <c r="J13577" s="94">
        <v>1122</v>
      </c>
      <c r="K13577" s="94">
        <v>-230</v>
      </c>
      <c r="O13577" s="94">
        <v>1363</v>
      </c>
      <c r="P13577" s="94">
        <v>1122</v>
      </c>
      <c r="Q13577" s="94">
        <v>-230</v>
      </c>
      <c r="AS13577" s="94">
        <v>44</v>
      </c>
      <c r="AT13577" s="94">
        <v>-279</v>
      </c>
      <c r="AU13577" s="94">
        <v>5</v>
      </c>
    </row>
    <row r="13578" spans="1:47">
      <c r="A13578" s="85" t="s">
        <v>130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I13578" s="94">
        <v>1379</v>
      </c>
      <c r="J13578" s="94">
        <v>1120</v>
      </c>
      <c r="K13578" s="94">
        <v>-249</v>
      </c>
      <c r="O13578" s="94">
        <v>1379</v>
      </c>
      <c r="P13578" s="94">
        <v>1120</v>
      </c>
      <c r="Q13578" s="94">
        <v>-249</v>
      </c>
      <c r="AS13578" s="94">
        <v>44</v>
      </c>
      <c r="AT13578" s="94">
        <v>-296</v>
      </c>
      <c r="AU13578" s="94">
        <v>3</v>
      </c>
    </row>
    <row r="13579" spans="1:47">
      <c r="A13579" s="85" t="s">
        <v>130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I13579" s="94">
        <v>1383</v>
      </c>
      <c r="J13579" s="94">
        <v>1124</v>
      </c>
      <c r="K13579" s="94">
        <v>-249</v>
      </c>
      <c r="O13579" s="94">
        <v>1383</v>
      </c>
      <c r="P13579" s="94">
        <v>1124</v>
      </c>
      <c r="Q13579" s="94">
        <v>-249</v>
      </c>
      <c r="AS13579" s="94">
        <v>44</v>
      </c>
      <c r="AT13579" s="94">
        <v>-297</v>
      </c>
      <c r="AU13579" s="94">
        <v>4</v>
      </c>
    </row>
    <row r="13580" spans="1:47">
      <c r="A13580" s="85" t="s">
        <v>130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I13580" s="94">
        <v>1398</v>
      </c>
      <c r="J13580" s="94">
        <v>1081</v>
      </c>
      <c r="K13580" s="94">
        <v>-307</v>
      </c>
      <c r="O13580" s="94">
        <v>1398</v>
      </c>
      <c r="P13580" s="94">
        <v>1081</v>
      </c>
      <c r="Q13580" s="94">
        <v>-307</v>
      </c>
      <c r="AS13580" s="94">
        <v>43</v>
      </c>
      <c r="AT13580" s="94">
        <v>-351</v>
      </c>
      <c r="AU13580" s="94">
        <v>1</v>
      </c>
    </row>
    <row r="13581" spans="1:47">
      <c r="A13581" s="85" t="s">
        <v>130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H13581" s="94">
        <v>1532</v>
      </c>
      <c r="I13581" s="94">
        <v>1484</v>
      </c>
      <c r="J13581" s="94">
        <v>1200</v>
      </c>
      <c r="K13581" s="94">
        <v>-271</v>
      </c>
      <c r="O13581" s="94">
        <v>1484</v>
      </c>
      <c r="P13581" s="94">
        <v>1200</v>
      </c>
      <c r="Q13581" s="94">
        <v>-271</v>
      </c>
      <c r="AS13581" s="94">
        <v>51</v>
      </c>
      <c r="AT13581" s="94">
        <v>-345</v>
      </c>
      <c r="AU13581" s="94">
        <v>23</v>
      </c>
    </row>
    <row r="13582" spans="1:47">
      <c r="A13582" s="85" t="s">
        <v>130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H13582" s="94">
        <v>1533</v>
      </c>
      <c r="I13582" s="94">
        <v>1470</v>
      </c>
      <c r="J13582" s="94">
        <v>1262</v>
      </c>
      <c r="K13582" s="94">
        <v>-197</v>
      </c>
      <c r="O13582" s="94">
        <v>1470</v>
      </c>
      <c r="P13582" s="94">
        <v>1262</v>
      </c>
      <c r="Q13582" s="94">
        <v>-197</v>
      </c>
      <c r="AS13582" s="94">
        <v>54</v>
      </c>
      <c r="AT13582" s="94">
        <v>-279</v>
      </c>
      <c r="AU13582" s="94">
        <v>28</v>
      </c>
    </row>
    <row r="13583" spans="1:47">
      <c r="A13583" s="85" t="s">
        <v>130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H13583" s="94">
        <v>1492</v>
      </c>
      <c r="I13583" s="94">
        <v>1434</v>
      </c>
      <c r="J13583" s="94">
        <v>1317</v>
      </c>
      <c r="K13583" s="94">
        <v>-106</v>
      </c>
      <c r="O13583" s="94">
        <v>1434</v>
      </c>
      <c r="P13583" s="94">
        <v>1317</v>
      </c>
      <c r="Q13583" s="94">
        <v>-106</v>
      </c>
      <c r="AS13583" s="94">
        <v>52</v>
      </c>
      <c r="AT13583" s="94">
        <v>-179</v>
      </c>
      <c r="AU13583" s="94">
        <v>21</v>
      </c>
    </row>
    <row r="13584" spans="1:47">
      <c r="A13584" s="85" t="s">
        <v>130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I13584" s="94">
        <v>1323</v>
      </c>
      <c r="J13584" s="94">
        <v>1251</v>
      </c>
      <c r="K13584" s="94">
        <v>-58</v>
      </c>
      <c r="O13584" s="94">
        <v>1323</v>
      </c>
      <c r="P13584" s="94">
        <v>1251</v>
      </c>
      <c r="Q13584" s="94">
        <v>-58</v>
      </c>
      <c r="AS13584" s="94">
        <v>47</v>
      </c>
      <c r="AT13584" s="94">
        <v>-121</v>
      </c>
      <c r="AU13584" s="94">
        <v>16</v>
      </c>
    </row>
    <row r="13585" spans="1:47">
      <c r="A13585" s="85" t="s">
        <v>130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I13585" s="94">
        <v>1201</v>
      </c>
      <c r="J13585" s="94">
        <v>1103</v>
      </c>
      <c r="K13585" s="94">
        <v>-90</v>
      </c>
      <c r="O13585" s="94">
        <v>1201</v>
      </c>
      <c r="P13585" s="94">
        <v>1103</v>
      </c>
      <c r="Q13585" s="94">
        <v>-90</v>
      </c>
      <c r="AS13585" s="94">
        <v>40</v>
      </c>
      <c r="AT13585" s="94">
        <v>-142</v>
      </c>
      <c r="AU13585" s="94">
        <v>12</v>
      </c>
    </row>
    <row r="13586" spans="1:47">
      <c r="A13586" s="85" t="s">
        <v>130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I13586" s="94">
        <v>1093</v>
      </c>
      <c r="J13586" s="94">
        <v>936</v>
      </c>
      <c r="K13586" s="94">
        <v>-144</v>
      </c>
      <c r="O13586" s="94">
        <v>1093</v>
      </c>
      <c r="P13586" s="94">
        <v>936</v>
      </c>
      <c r="Q13586" s="94">
        <v>-144</v>
      </c>
      <c r="AS13586" s="94">
        <v>32</v>
      </c>
      <c r="AT13586" s="94">
        <v>-178</v>
      </c>
      <c r="AU13586" s="94">
        <v>2</v>
      </c>
    </row>
    <row r="13587" spans="1:47">
      <c r="A13587" s="85" t="s">
        <v>130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H13587" s="94">
        <v>1073</v>
      </c>
      <c r="I13587" s="94">
        <v>999</v>
      </c>
      <c r="J13587" s="94">
        <v>855</v>
      </c>
      <c r="K13587" s="94">
        <v>-135</v>
      </c>
      <c r="O13587" s="94">
        <v>999</v>
      </c>
      <c r="P13587" s="94">
        <v>855</v>
      </c>
      <c r="Q13587" s="94">
        <v>-135</v>
      </c>
      <c r="AS13587" s="94">
        <v>26</v>
      </c>
      <c r="AT13587" s="94">
        <v>-162</v>
      </c>
      <c r="AU13587" s="94">
        <v>1</v>
      </c>
    </row>
    <row r="13588" spans="1:47">
      <c r="A13588" s="85" t="s">
        <v>130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H13588" s="94">
        <v>1011</v>
      </c>
      <c r="I13588" s="94">
        <v>946</v>
      </c>
      <c r="J13588" s="94">
        <v>804</v>
      </c>
      <c r="K13588" s="94">
        <v>-130</v>
      </c>
      <c r="O13588" s="94">
        <v>946</v>
      </c>
      <c r="P13588" s="94">
        <v>804</v>
      </c>
      <c r="Q13588" s="94">
        <v>-130</v>
      </c>
      <c r="AS13588" s="94">
        <v>24</v>
      </c>
      <c r="AT13588" s="94">
        <v>-147</v>
      </c>
      <c r="AU13588" s="94">
        <v>-7</v>
      </c>
    </row>
    <row r="13589" spans="1:47">
      <c r="A13589" s="85" t="s">
        <v>130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H13589" s="94">
        <v>981</v>
      </c>
      <c r="I13589" s="94">
        <v>931</v>
      </c>
      <c r="J13589" s="94">
        <v>841</v>
      </c>
      <c r="K13589" s="94">
        <v>-80</v>
      </c>
      <c r="O13589" s="94">
        <v>931</v>
      </c>
      <c r="P13589" s="94">
        <v>841</v>
      </c>
      <c r="Q13589" s="94">
        <v>-80</v>
      </c>
      <c r="AS13589" s="94">
        <v>23</v>
      </c>
      <c r="AT13589" s="94">
        <v>-96</v>
      </c>
      <c r="AU13589" s="94">
        <v>-7</v>
      </c>
    </row>
    <row r="13590" spans="1:47">
      <c r="A13590" s="85" t="s">
        <v>130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H13590" s="94">
        <v>975</v>
      </c>
      <c r="I13590" s="94">
        <v>926</v>
      </c>
      <c r="J13590" s="94">
        <v>911</v>
      </c>
      <c r="K13590" s="94">
        <v>-3</v>
      </c>
      <c r="O13590" s="94">
        <v>926</v>
      </c>
      <c r="P13590" s="94">
        <v>911</v>
      </c>
      <c r="Q13590" s="94">
        <v>-3</v>
      </c>
      <c r="AS13590" s="94">
        <v>23</v>
      </c>
      <c r="AT13590" s="94">
        <v>-23</v>
      </c>
      <c r="AU13590" s="94">
        <v>-3</v>
      </c>
    </row>
    <row r="13591" spans="1:47">
      <c r="A13591" s="85" t="s">
        <v>130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H13591" s="94">
        <v>1018</v>
      </c>
      <c r="I13591" s="94">
        <v>964</v>
      </c>
      <c r="J13591" s="94">
        <v>957</v>
      </c>
      <c r="K13591" s="94">
        <v>6</v>
      </c>
      <c r="O13591" s="94">
        <v>964</v>
      </c>
      <c r="P13591" s="94">
        <v>957</v>
      </c>
      <c r="Q13591" s="94">
        <v>6</v>
      </c>
      <c r="AS13591" s="94">
        <v>23</v>
      </c>
      <c r="AT13591" s="94">
        <v>-15</v>
      </c>
      <c r="AU13591" s="94">
        <v>-2</v>
      </c>
    </row>
    <row r="13592" spans="1:47">
      <c r="A13592" s="85" t="s">
        <v>130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H13592" s="94">
        <v>1158</v>
      </c>
      <c r="I13592" s="94">
        <v>1063</v>
      </c>
      <c r="J13592" s="94">
        <v>1028</v>
      </c>
      <c r="K13592" s="94">
        <v>-21</v>
      </c>
      <c r="O13592" s="94">
        <v>1063</v>
      </c>
      <c r="P13592" s="94">
        <v>1028</v>
      </c>
      <c r="Q13592" s="94">
        <v>-21</v>
      </c>
      <c r="AS13592" s="94">
        <v>25</v>
      </c>
      <c r="AT13592" s="94">
        <v>-47</v>
      </c>
      <c r="AU13592" s="94">
        <v>1</v>
      </c>
    </row>
    <row r="13593" spans="1:47">
      <c r="A13593" s="85" t="s">
        <v>130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H13593" s="94">
        <v>1321</v>
      </c>
      <c r="I13593" s="94">
        <v>1225</v>
      </c>
      <c r="J13593" s="94">
        <v>1256</v>
      </c>
      <c r="K13593" s="94">
        <v>43</v>
      </c>
      <c r="O13593" s="94">
        <v>1225</v>
      </c>
      <c r="P13593" s="94">
        <v>1256</v>
      </c>
      <c r="Q13593" s="94">
        <v>43</v>
      </c>
      <c r="AS13593" s="94">
        <v>38</v>
      </c>
      <c r="AT13593" s="94">
        <v>-13</v>
      </c>
      <c r="AU13593" s="94">
        <v>18</v>
      </c>
    </row>
    <row r="13594" spans="1:47">
      <c r="A13594" s="85" t="s">
        <v>130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H13594" s="94">
        <v>1359</v>
      </c>
      <c r="I13594" s="94">
        <v>1324</v>
      </c>
      <c r="J13594" s="94">
        <v>1317</v>
      </c>
      <c r="K13594" s="94">
        <v>6</v>
      </c>
      <c r="O13594" s="94">
        <v>1324</v>
      </c>
      <c r="P13594" s="94">
        <v>1317</v>
      </c>
      <c r="Q13594" s="94">
        <v>6</v>
      </c>
      <c r="AS13594" s="94">
        <v>43</v>
      </c>
      <c r="AT13594" s="94">
        <v>-46</v>
      </c>
      <c r="AU13594" s="94">
        <v>9</v>
      </c>
    </row>
    <row r="13595" spans="1:47">
      <c r="A13595" s="85" t="s">
        <v>130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H13595" s="94">
        <v>1357</v>
      </c>
      <c r="I13595" s="94">
        <v>1313</v>
      </c>
      <c r="J13595" s="94">
        <v>1305</v>
      </c>
      <c r="K13595" s="94">
        <v>6</v>
      </c>
      <c r="O13595" s="94">
        <v>1313</v>
      </c>
      <c r="P13595" s="94">
        <v>1305</v>
      </c>
      <c r="Q13595" s="94">
        <v>6</v>
      </c>
      <c r="AS13595" s="94">
        <v>43</v>
      </c>
      <c r="AT13595" s="94">
        <v>-35</v>
      </c>
      <c r="AU13595" s="94">
        <v>-2</v>
      </c>
    </row>
    <row r="13596" spans="1:47">
      <c r="A13596" s="85" t="s">
        <v>130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I13596" s="94">
        <v>1319</v>
      </c>
      <c r="J13596" s="94">
        <v>1301</v>
      </c>
      <c r="K13596" s="94">
        <v>-2</v>
      </c>
      <c r="O13596" s="94">
        <v>1319</v>
      </c>
      <c r="P13596" s="94">
        <v>1301</v>
      </c>
      <c r="Q13596" s="94">
        <v>-2</v>
      </c>
      <c r="AS13596" s="94">
        <v>48</v>
      </c>
      <c r="AT13596" s="94">
        <v>-51</v>
      </c>
      <c r="AU13596" s="94">
        <v>1</v>
      </c>
    </row>
    <row r="13597" spans="1:47">
      <c r="A13597" s="85" t="s">
        <v>130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I13597" s="94">
        <v>1337</v>
      </c>
      <c r="J13597" s="94">
        <v>1342</v>
      </c>
      <c r="K13597" s="94">
        <v>19</v>
      </c>
      <c r="O13597" s="94">
        <v>1337</v>
      </c>
      <c r="P13597" s="94">
        <v>1342</v>
      </c>
      <c r="Q13597" s="94">
        <v>19</v>
      </c>
      <c r="AS13597" s="94">
        <v>52</v>
      </c>
      <c r="AT13597" s="94">
        <v>-38</v>
      </c>
      <c r="AU13597" s="94">
        <v>5</v>
      </c>
    </row>
    <row r="13598" spans="1:47">
      <c r="A13598" s="85" t="s">
        <v>130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I13598" s="94">
        <v>1353</v>
      </c>
      <c r="J13598" s="94">
        <v>1356</v>
      </c>
      <c r="K13598" s="94">
        <v>16</v>
      </c>
      <c r="O13598" s="94">
        <v>1353</v>
      </c>
      <c r="P13598" s="94">
        <v>1356</v>
      </c>
      <c r="Q13598" s="94">
        <v>16</v>
      </c>
      <c r="AS13598" s="94">
        <v>47</v>
      </c>
      <c r="AT13598" s="94">
        <v>-38</v>
      </c>
      <c r="AU13598" s="94">
        <v>7</v>
      </c>
    </row>
    <row r="13599" spans="1:47">
      <c r="A13599" s="85" t="s">
        <v>130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I13599" s="94">
        <v>1382</v>
      </c>
      <c r="J13599" s="94">
        <v>1351</v>
      </c>
      <c r="K13599" s="94">
        <v>-20</v>
      </c>
      <c r="O13599" s="94">
        <v>1382</v>
      </c>
      <c r="P13599" s="94">
        <v>1351</v>
      </c>
      <c r="Q13599" s="94">
        <v>-20</v>
      </c>
      <c r="AS13599" s="94">
        <v>49</v>
      </c>
      <c r="AT13599" s="94">
        <v>-85</v>
      </c>
      <c r="AU13599" s="94">
        <v>16</v>
      </c>
    </row>
    <row r="13600" spans="1:47">
      <c r="A13600" s="85" t="s">
        <v>130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I13600" s="94">
        <v>1394</v>
      </c>
      <c r="J13600" s="94">
        <v>1346</v>
      </c>
      <c r="K13600" s="94">
        <v>-33</v>
      </c>
      <c r="O13600" s="94">
        <v>1394</v>
      </c>
      <c r="P13600" s="94">
        <v>1346</v>
      </c>
      <c r="Q13600" s="94">
        <v>-33</v>
      </c>
      <c r="AS13600" s="94">
        <v>50</v>
      </c>
      <c r="AT13600" s="94">
        <v>-104</v>
      </c>
      <c r="AU13600" s="94">
        <v>21</v>
      </c>
    </row>
    <row r="13601" spans="1:47">
      <c r="A13601" s="85" t="s">
        <v>130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I13601" s="94">
        <v>1403</v>
      </c>
      <c r="J13601" s="94">
        <v>1326</v>
      </c>
      <c r="K13601" s="94">
        <v>-62</v>
      </c>
      <c r="O13601" s="94">
        <v>1403</v>
      </c>
      <c r="P13601" s="94">
        <v>1326</v>
      </c>
      <c r="Q13601" s="94">
        <v>-62</v>
      </c>
      <c r="AS13601" s="94">
        <v>50</v>
      </c>
      <c r="AT13601" s="94">
        <v>-132</v>
      </c>
      <c r="AU13601" s="94">
        <v>20</v>
      </c>
    </row>
    <row r="13602" spans="1:47">
      <c r="A13602" s="85" t="s">
        <v>130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I13602" s="94">
        <v>1404</v>
      </c>
      <c r="J13602" s="94">
        <v>1303</v>
      </c>
      <c r="K13602" s="94">
        <v>-89</v>
      </c>
      <c r="O13602" s="94">
        <v>1404</v>
      </c>
      <c r="P13602" s="94">
        <v>1303</v>
      </c>
      <c r="Q13602" s="94">
        <v>-89</v>
      </c>
      <c r="AS13602" s="94">
        <v>48</v>
      </c>
      <c r="AT13602" s="94">
        <v>-155</v>
      </c>
      <c r="AU13602" s="94">
        <v>18</v>
      </c>
    </row>
    <row r="13603" spans="1:47">
      <c r="A13603" s="85" t="s">
        <v>130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I13603" s="94">
        <v>1407</v>
      </c>
      <c r="J13603" s="94">
        <v>1347</v>
      </c>
      <c r="K13603" s="94">
        <v>-43</v>
      </c>
      <c r="O13603" s="94">
        <v>1407</v>
      </c>
      <c r="P13603" s="94">
        <v>1347</v>
      </c>
      <c r="Q13603" s="94">
        <v>-43</v>
      </c>
      <c r="AS13603" s="94">
        <v>49</v>
      </c>
      <c r="AT13603" s="94">
        <v>-114</v>
      </c>
      <c r="AU13603" s="94">
        <v>22</v>
      </c>
    </row>
    <row r="13604" spans="1:47">
      <c r="A13604" s="85" t="s">
        <v>130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I13604" s="94">
        <v>1431</v>
      </c>
      <c r="J13604" s="94">
        <v>1348</v>
      </c>
      <c r="K13604" s="94">
        <v>-69</v>
      </c>
      <c r="O13604" s="94">
        <v>1431</v>
      </c>
      <c r="P13604" s="94">
        <v>1348</v>
      </c>
      <c r="Q13604" s="94">
        <v>-69</v>
      </c>
      <c r="AS13604" s="94">
        <v>50</v>
      </c>
      <c r="AT13604" s="94">
        <v>-144</v>
      </c>
      <c r="AU13604" s="94">
        <v>25</v>
      </c>
    </row>
    <row r="13605" spans="1:47">
      <c r="A13605" s="85" t="s">
        <v>130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H13605" s="94">
        <v>1589</v>
      </c>
      <c r="I13605" s="94">
        <v>1530</v>
      </c>
      <c r="J13605" s="94">
        <v>1430</v>
      </c>
      <c r="K13605" s="94">
        <v>-85</v>
      </c>
      <c r="O13605" s="94">
        <v>1530</v>
      </c>
      <c r="P13605" s="94">
        <v>1430</v>
      </c>
      <c r="Q13605" s="94">
        <v>-85</v>
      </c>
      <c r="AS13605" s="94">
        <v>57</v>
      </c>
      <c r="AT13605" s="94">
        <v>-183</v>
      </c>
      <c r="AU13605" s="94">
        <v>41</v>
      </c>
    </row>
    <row r="13606" spans="1:47">
      <c r="A13606" s="85" t="s">
        <v>130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H13606" s="94">
        <v>1566</v>
      </c>
      <c r="I13606" s="94">
        <v>1494</v>
      </c>
      <c r="J13606" s="94">
        <v>1460</v>
      </c>
      <c r="K13606" s="94">
        <v>-30</v>
      </c>
      <c r="O13606" s="94">
        <v>1494</v>
      </c>
      <c r="P13606" s="94">
        <v>1460</v>
      </c>
      <c r="Q13606" s="94">
        <v>-30</v>
      </c>
      <c r="AS13606" s="94">
        <v>59</v>
      </c>
      <c r="AT13606" s="94">
        <v>-133</v>
      </c>
      <c r="AU13606" s="94">
        <v>44</v>
      </c>
    </row>
    <row r="13607" spans="1:47">
      <c r="A13607" s="85" t="s">
        <v>130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H13607" s="94">
        <v>1517</v>
      </c>
      <c r="I13607" s="94">
        <v>1419</v>
      </c>
      <c r="J13607" s="94">
        <v>1461</v>
      </c>
      <c r="K13607" s="94">
        <v>49</v>
      </c>
      <c r="O13607" s="94">
        <v>1419</v>
      </c>
      <c r="P13607" s="94">
        <v>1461</v>
      </c>
      <c r="Q13607" s="94">
        <v>49</v>
      </c>
      <c r="AS13607" s="94">
        <v>57</v>
      </c>
      <c r="AT13607" s="94">
        <v>-48</v>
      </c>
      <c r="AU13607" s="94">
        <v>40</v>
      </c>
    </row>
    <row r="13608" spans="1:47">
      <c r="A13608" s="85" t="s">
        <v>130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I13608" s="94">
        <v>1316</v>
      </c>
      <c r="J13608" s="94">
        <v>1408</v>
      </c>
      <c r="K13608" s="94">
        <v>97</v>
      </c>
      <c r="O13608" s="94">
        <v>1316</v>
      </c>
      <c r="P13608" s="94">
        <v>1408</v>
      </c>
      <c r="Q13608" s="94">
        <v>97</v>
      </c>
      <c r="AS13608" s="94">
        <v>52</v>
      </c>
      <c r="AT13608" s="94">
        <v>17</v>
      </c>
      <c r="AU13608" s="94">
        <v>28</v>
      </c>
    </row>
    <row r="13609" spans="1:47">
      <c r="A13609" s="85" t="s">
        <v>130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I13609" s="94">
        <v>1197</v>
      </c>
      <c r="J13609" s="94">
        <v>1451</v>
      </c>
      <c r="K13609" s="94">
        <v>261</v>
      </c>
      <c r="O13609" s="94">
        <v>1197</v>
      </c>
      <c r="P13609" s="94">
        <v>1451</v>
      </c>
      <c r="Q13609" s="94">
        <v>261</v>
      </c>
      <c r="AS13609" s="94">
        <v>50</v>
      </c>
      <c r="AT13609" s="94">
        <v>173</v>
      </c>
      <c r="AU13609" s="94">
        <v>38</v>
      </c>
    </row>
    <row r="13610" spans="1:47">
      <c r="A13610" s="85" t="s">
        <v>130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I13610" s="94">
        <v>1054</v>
      </c>
      <c r="J13610" s="94">
        <v>1380</v>
      </c>
      <c r="K13610" s="94">
        <v>331</v>
      </c>
      <c r="O13610" s="94">
        <v>1054</v>
      </c>
      <c r="P13610" s="94">
        <v>1380</v>
      </c>
      <c r="Q13610" s="94">
        <v>331</v>
      </c>
      <c r="AS13610" s="94">
        <v>45</v>
      </c>
      <c r="AT13610" s="94">
        <v>248</v>
      </c>
      <c r="AU13610" s="94">
        <v>38</v>
      </c>
    </row>
    <row r="13611" spans="1:47">
      <c r="A13611" s="85" t="s">
        <v>130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H13611" s="94">
        <v>1076</v>
      </c>
      <c r="I13611" s="94">
        <v>959</v>
      </c>
      <c r="J13611" s="94">
        <v>1174</v>
      </c>
      <c r="K13611" s="94">
        <v>218</v>
      </c>
      <c r="O13611" s="94">
        <v>959</v>
      </c>
      <c r="P13611" s="94">
        <v>1174</v>
      </c>
      <c r="Q13611" s="94">
        <v>218</v>
      </c>
      <c r="AS13611" s="94">
        <v>33</v>
      </c>
      <c r="AT13611" s="94">
        <v>164</v>
      </c>
      <c r="AU13611" s="94">
        <v>21</v>
      </c>
    </row>
    <row r="13612" spans="1:47">
      <c r="A13612" s="85" t="s">
        <v>130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H13612" s="94">
        <v>1006</v>
      </c>
      <c r="I13612" s="94">
        <v>928</v>
      </c>
      <c r="J13612" s="94">
        <v>1085</v>
      </c>
      <c r="K13612" s="94">
        <v>160</v>
      </c>
      <c r="O13612" s="94">
        <v>928</v>
      </c>
      <c r="P13612" s="94">
        <v>1085</v>
      </c>
      <c r="Q13612" s="94">
        <v>160</v>
      </c>
      <c r="AS13612" s="94">
        <v>28</v>
      </c>
      <c r="AT13612" s="94">
        <v>121</v>
      </c>
      <c r="AU13612" s="94">
        <v>11</v>
      </c>
    </row>
    <row r="13613" spans="1:47">
      <c r="A13613" s="85" t="s">
        <v>130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H13613" s="94">
        <v>977</v>
      </c>
      <c r="I13613" s="94">
        <v>913</v>
      </c>
      <c r="J13613" s="94">
        <v>1067</v>
      </c>
      <c r="K13613" s="94">
        <v>159</v>
      </c>
      <c r="O13613" s="94">
        <v>913</v>
      </c>
      <c r="P13613" s="94">
        <v>1067</v>
      </c>
      <c r="Q13613" s="94">
        <v>159</v>
      </c>
      <c r="AS13613" s="94">
        <v>28</v>
      </c>
      <c r="AT13613" s="94">
        <v>121</v>
      </c>
      <c r="AU13613" s="94">
        <v>10</v>
      </c>
    </row>
    <row r="13614" spans="1:47">
      <c r="A13614" s="85" t="s">
        <v>130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H13614" s="94">
        <v>970</v>
      </c>
      <c r="I13614" s="94">
        <v>927</v>
      </c>
      <c r="J13614" s="94">
        <v>1068</v>
      </c>
      <c r="K13614" s="94">
        <v>147</v>
      </c>
      <c r="O13614" s="94">
        <v>927</v>
      </c>
      <c r="P13614" s="94">
        <v>1068</v>
      </c>
      <c r="Q13614" s="94">
        <v>147</v>
      </c>
      <c r="AS13614" s="94">
        <v>26</v>
      </c>
      <c r="AT13614" s="94">
        <v>112</v>
      </c>
      <c r="AU13614" s="94">
        <v>9</v>
      </c>
    </row>
    <row r="13615" spans="1:47">
      <c r="A13615" s="85" t="s">
        <v>130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H13615" s="94">
        <v>1012</v>
      </c>
      <c r="I13615" s="94">
        <v>957</v>
      </c>
      <c r="J13615" s="94">
        <v>1083</v>
      </c>
      <c r="K13615" s="94">
        <v>131</v>
      </c>
      <c r="O13615" s="94">
        <v>957</v>
      </c>
      <c r="P13615" s="94">
        <v>1083</v>
      </c>
      <c r="Q13615" s="94">
        <v>131</v>
      </c>
      <c r="AS13615" s="94">
        <v>28</v>
      </c>
      <c r="AT13615" s="94">
        <v>91</v>
      </c>
      <c r="AU13615" s="94">
        <v>12</v>
      </c>
    </row>
    <row r="13616" spans="1:47">
      <c r="A13616" s="85" t="s">
        <v>130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H13616" s="94">
        <v>1146</v>
      </c>
      <c r="I13616" s="94">
        <v>1044</v>
      </c>
      <c r="J13616" s="94">
        <v>1177</v>
      </c>
      <c r="K13616" s="94">
        <v>137</v>
      </c>
      <c r="O13616" s="94">
        <v>1044</v>
      </c>
      <c r="P13616" s="94">
        <v>1177</v>
      </c>
      <c r="Q13616" s="94">
        <v>137</v>
      </c>
      <c r="AS13616" s="94">
        <v>30</v>
      </c>
      <c r="AT13616" s="94">
        <v>90</v>
      </c>
      <c r="AU13616" s="94">
        <v>17</v>
      </c>
    </row>
    <row r="13617" spans="1:47">
      <c r="A13617" s="85" t="s">
        <v>130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H13617" s="94">
        <v>1293</v>
      </c>
      <c r="I13617" s="94">
        <v>1209</v>
      </c>
      <c r="J13617" s="94">
        <v>1388</v>
      </c>
      <c r="K13617" s="94">
        <v>185</v>
      </c>
      <c r="O13617" s="94">
        <v>1209</v>
      </c>
      <c r="P13617" s="94">
        <v>1388</v>
      </c>
      <c r="Q13617" s="94">
        <v>185</v>
      </c>
      <c r="AS13617" s="94">
        <v>42</v>
      </c>
      <c r="AT13617" s="94">
        <v>125</v>
      </c>
      <c r="AU13617" s="94">
        <v>18</v>
      </c>
    </row>
    <row r="13618" spans="1:47">
      <c r="A13618" s="85" t="s">
        <v>130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H13618" s="94">
        <v>1335</v>
      </c>
      <c r="I13618" s="94">
        <v>1308</v>
      </c>
      <c r="J13618" s="94">
        <v>1539</v>
      </c>
      <c r="K13618" s="94">
        <v>238</v>
      </c>
      <c r="O13618" s="94">
        <v>1308</v>
      </c>
      <c r="P13618" s="94">
        <v>1539</v>
      </c>
      <c r="Q13618" s="94">
        <v>238</v>
      </c>
      <c r="AS13618" s="94">
        <v>50</v>
      </c>
      <c r="AT13618" s="94">
        <v>171</v>
      </c>
      <c r="AU13618" s="94">
        <v>17</v>
      </c>
    </row>
    <row r="13619" spans="1:47">
      <c r="A13619" s="85" t="s">
        <v>130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H13619" s="94">
        <v>1342</v>
      </c>
      <c r="I13619" s="94">
        <v>1262</v>
      </c>
      <c r="J13619" s="94">
        <v>1549</v>
      </c>
      <c r="K13619" s="94">
        <v>258</v>
      </c>
      <c r="O13619" s="94">
        <v>1262</v>
      </c>
      <c r="P13619" s="94">
        <v>1549</v>
      </c>
      <c r="Q13619" s="94">
        <v>258</v>
      </c>
      <c r="AS13619" s="94">
        <v>54</v>
      </c>
      <c r="AT13619" s="94">
        <v>185</v>
      </c>
      <c r="AU13619" s="94">
        <v>19</v>
      </c>
    </row>
    <row r="13620" spans="1:47">
      <c r="A13620" s="85" t="s">
        <v>130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I13620" s="94">
        <v>1286</v>
      </c>
      <c r="J13620" s="94">
        <v>1546</v>
      </c>
      <c r="K13620" s="94">
        <v>263</v>
      </c>
      <c r="O13620" s="94">
        <v>1286</v>
      </c>
      <c r="P13620" s="94">
        <v>1546</v>
      </c>
      <c r="Q13620" s="94">
        <v>263</v>
      </c>
      <c r="AS13620" s="94">
        <v>52</v>
      </c>
      <c r="AT13620" s="94">
        <v>193</v>
      </c>
      <c r="AU13620" s="94">
        <v>18</v>
      </c>
    </row>
    <row r="13621" spans="1:47">
      <c r="A13621" s="85" t="s">
        <v>130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I13621" s="94">
        <v>1305</v>
      </c>
      <c r="J13621" s="94">
        <v>1552</v>
      </c>
      <c r="K13621" s="94">
        <v>253</v>
      </c>
      <c r="O13621" s="94">
        <v>1305</v>
      </c>
      <c r="P13621" s="94">
        <v>1552</v>
      </c>
      <c r="Q13621" s="94">
        <v>253</v>
      </c>
      <c r="AS13621" s="94">
        <v>53</v>
      </c>
      <c r="AT13621" s="94">
        <v>182</v>
      </c>
      <c r="AU13621" s="94">
        <v>18</v>
      </c>
    </row>
    <row r="13622" spans="1:47">
      <c r="A13622" s="85" t="s">
        <v>130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I13622" s="94">
        <v>1324</v>
      </c>
      <c r="J13622" s="94">
        <v>1568</v>
      </c>
      <c r="K13622" s="94">
        <v>249</v>
      </c>
      <c r="O13622" s="94">
        <v>1324</v>
      </c>
      <c r="P13622" s="94">
        <v>1568</v>
      </c>
      <c r="Q13622" s="94">
        <v>249</v>
      </c>
      <c r="AS13622" s="94">
        <v>56</v>
      </c>
      <c r="AT13622" s="94">
        <v>167</v>
      </c>
      <c r="AU13622" s="94">
        <v>26</v>
      </c>
    </row>
    <row r="13623" spans="1:47">
      <c r="A13623" s="85" t="s">
        <v>130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I13623" s="94">
        <v>1380</v>
      </c>
      <c r="J13623" s="94">
        <v>1621</v>
      </c>
      <c r="K13623" s="94">
        <v>247</v>
      </c>
      <c r="O13623" s="94">
        <v>1380</v>
      </c>
      <c r="P13623" s="94">
        <v>1621</v>
      </c>
      <c r="Q13623" s="94">
        <v>247</v>
      </c>
      <c r="AS13623" s="94">
        <v>60</v>
      </c>
      <c r="AT13623" s="94">
        <v>154</v>
      </c>
      <c r="AU13623" s="94">
        <v>33</v>
      </c>
    </row>
    <row r="13624" spans="1:47">
      <c r="A13624" s="85" t="s">
        <v>130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I13624" s="94">
        <v>1407</v>
      </c>
      <c r="J13624" s="94">
        <v>1635</v>
      </c>
      <c r="K13624" s="94">
        <v>232</v>
      </c>
      <c r="O13624" s="94">
        <v>1407</v>
      </c>
      <c r="P13624" s="94">
        <v>1635</v>
      </c>
      <c r="Q13624" s="94">
        <v>232</v>
      </c>
      <c r="AS13624" s="94">
        <v>62</v>
      </c>
      <c r="AT13624" s="94">
        <v>133</v>
      </c>
      <c r="AU13624" s="94">
        <v>37</v>
      </c>
    </row>
    <row r="13625" spans="1:47">
      <c r="A13625" s="85" t="s">
        <v>130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I13625" s="94">
        <v>1438</v>
      </c>
      <c r="J13625" s="94">
        <v>1632</v>
      </c>
      <c r="K13625" s="94">
        <v>200</v>
      </c>
      <c r="O13625" s="94">
        <v>1438</v>
      </c>
      <c r="P13625" s="94">
        <v>1632</v>
      </c>
      <c r="Q13625" s="94">
        <v>200</v>
      </c>
      <c r="AS13625" s="94">
        <v>63</v>
      </c>
      <c r="AT13625" s="94">
        <v>99</v>
      </c>
      <c r="AU13625" s="94">
        <v>38</v>
      </c>
    </row>
    <row r="13626" spans="1:47">
      <c r="A13626" s="85" t="s">
        <v>130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I13626" s="94">
        <v>1449</v>
      </c>
      <c r="J13626" s="94">
        <v>1631</v>
      </c>
      <c r="K13626" s="94">
        <v>187</v>
      </c>
      <c r="O13626" s="94">
        <v>1449</v>
      </c>
      <c r="P13626" s="94">
        <v>1631</v>
      </c>
      <c r="Q13626" s="94">
        <v>187</v>
      </c>
      <c r="AS13626" s="94">
        <v>63</v>
      </c>
      <c r="AT13626" s="94">
        <v>85</v>
      </c>
      <c r="AU13626" s="94">
        <v>39</v>
      </c>
    </row>
    <row r="13627" spans="1:47">
      <c r="A13627" s="85" t="s">
        <v>130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I13627" s="94">
        <v>1464</v>
      </c>
      <c r="J13627" s="94">
        <v>1629</v>
      </c>
      <c r="K13627" s="94">
        <v>171</v>
      </c>
      <c r="O13627" s="94">
        <v>1464</v>
      </c>
      <c r="P13627" s="94">
        <v>1629</v>
      </c>
      <c r="Q13627" s="94">
        <v>171</v>
      </c>
      <c r="AS13627" s="94">
        <v>60</v>
      </c>
      <c r="AT13627" s="94">
        <v>67</v>
      </c>
      <c r="AU13627" s="94">
        <v>44</v>
      </c>
    </row>
    <row r="13628" spans="1:47">
      <c r="A13628" s="85" t="s">
        <v>130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I13628" s="94">
        <v>1478</v>
      </c>
      <c r="J13628" s="94">
        <v>1634</v>
      </c>
      <c r="K13628" s="94">
        <v>162</v>
      </c>
      <c r="O13628" s="94">
        <v>1478</v>
      </c>
      <c r="P13628" s="94">
        <v>1634</v>
      </c>
      <c r="Q13628" s="94">
        <v>162</v>
      </c>
      <c r="AS13628" s="94">
        <v>62</v>
      </c>
      <c r="AT13628" s="94">
        <v>49</v>
      </c>
      <c r="AU13628" s="94">
        <v>51</v>
      </c>
    </row>
    <row r="13629" spans="1:47">
      <c r="A13629" s="85" t="s">
        <v>130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H13629" s="94">
        <v>1612</v>
      </c>
      <c r="I13629" s="94">
        <v>1559</v>
      </c>
      <c r="J13629" s="94">
        <v>1733</v>
      </c>
      <c r="K13629" s="94">
        <v>179</v>
      </c>
      <c r="O13629" s="94">
        <v>1559</v>
      </c>
      <c r="P13629" s="94">
        <v>1733</v>
      </c>
      <c r="Q13629" s="94">
        <v>179</v>
      </c>
      <c r="AS13629" s="94">
        <v>68</v>
      </c>
      <c r="AT13629" s="94">
        <v>48</v>
      </c>
      <c r="AU13629" s="94">
        <v>63</v>
      </c>
    </row>
    <row r="13630" spans="1:47">
      <c r="A13630" s="85" t="s">
        <v>130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H13630" s="94">
        <v>1580</v>
      </c>
      <c r="I13630" s="94">
        <v>1536</v>
      </c>
      <c r="J13630" s="94">
        <v>1765</v>
      </c>
      <c r="K13630" s="94">
        <v>235</v>
      </c>
      <c r="O13630" s="94">
        <v>1536</v>
      </c>
      <c r="P13630" s="94">
        <v>1765</v>
      </c>
      <c r="Q13630" s="94">
        <v>235</v>
      </c>
      <c r="AS13630" s="94">
        <v>71</v>
      </c>
      <c r="AT13630" s="94">
        <v>95</v>
      </c>
      <c r="AU13630" s="94">
        <v>69</v>
      </c>
    </row>
    <row r="13631" spans="1:47">
      <c r="A13631" s="85" t="s">
        <v>130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H13631" s="94">
        <v>1532</v>
      </c>
      <c r="I13631" s="94">
        <v>1471</v>
      </c>
      <c r="J13631" s="94">
        <v>1717</v>
      </c>
      <c r="K13631" s="94">
        <v>251</v>
      </c>
      <c r="O13631" s="94">
        <v>1471</v>
      </c>
      <c r="P13631" s="94">
        <v>1717</v>
      </c>
      <c r="Q13631" s="94">
        <v>251</v>
      </c>
      <c r="AS13631" s="94">
        <v>68</v>
      </c>
      <c r="AT13631" s="94">
        <v>120</v>
      </c>
      <c r="AU13631" s="94">
        <v>63</v>
      </c>
    </row>
    <row r="13632" spans="1:47">
      <c r="A13632" s="85" t="s">
        <v>130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I13632" s="94">
        <v>1368</v>
      </c>
      <c r="J13632" s="94">
        <v>1655</v>
      </c>
      <c r="K13632" s="94">
        <v>293</v>
      </c>
      <c r="O13632" s="94">
        <v>1368</v>
      </c>
      <c r="P13632" s="94">
        <v>1655</v>
      </c>
      <c r="Q13632" s="94">
        <v>293</v>
      </c>
      <c r="AS13632" s="94">
        <v>61</v>
      </c>
      <c r="AT13632" s="94">
        <v>182</v>
      </c>
      <c r="AU13632" s="94">
        <v>50</v>
      </c>
    </row>
    <row r="13633" spans="1:47">
      <c r="A13633" s="85" t="s">
        <v>130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I13633" s="94">
        <v>1239</v>
      </c>
      <c r="J13633" s="94">
        <v>1624</v>
      </c>
      <c r="K13633" s="94">
        <v>391</v>
      </c>
      <c r="O13633" s="94">
        <v>1239</v>
      </c>
      <c r="P13633" s="94">
        <v>1624</v>
      </c>
      <c r="Q13633" s="94">
        <v>391</v>
      </c>
      <c r="AS13633" s="94">
        <v>59</v>
      </c>
      <c r="AT13633" s="94">
        <v>275</v>
      </c>
      <c r="AU13633" s="94">
        <v>57</v>
      </c>
    </row>
    <row r="13634" spans="1:47">
      <c r="A13634" s="85" t="s">
        <v>130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I13634" s="94">
        <v>1116</v>
      </c>
      <c r="J13634" s="94">
        <v>1524</v>
      </c>
      <c r="K13634" s="94">
        <v>412</v>
      </c>
      <c r="O13634" s="94">
        <v>1116</v>
      </c>
      <c r="P13634" s="94">
        <v>1524</v>
      </c>
      <c r="Q13634" s="94">
        <v>412</v>
      </c>
      <c r="AS13634" s="94">
        <v>52</v>
      </c>
      <c r="AT13634" s="94">
        <v>308</v>
      </c>
      <c r="AU13634" s="94">
        <v>52</v>
      </c>
    </row>
    <row r="13635" spans="1:47">
      <c r="A13635" s="85" t="s">
        <v>130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H13635" s="94">
        <v>1070</v>
      </c>
      <c r="I13635" s="94">
        <v>1010</v>
      </c>
      <c r="J13635" s="94">
        <v>1205</v>
      </c>
      <c r="K13635" s="94">
        <v>200</v>
      </c>
      <c r="O13635" s="94">
        <v>1010</v>
      </c>
      <c r="P13635" s="94">
        <v>1205</v>
      </c>
      <c r="Q13635" s="94">
        <v>200</v>
      </c>
      <c r="AS13635" s="94">
        <v>35</v>
      </c>
      <c r="AT13635" s="94">
        <v>146</v>
      </c>
      <c r="AU13635" s="94">
        <v>19</v>
      </c>
    </row>
    <row r="13636" spans="1:47">
      <c r="A13636" s="85" t="s">
        <v>130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H13636" s="94">
        <v>1009</v>
      </c>
      <c r="I13636" s="94">
        <v>956</v>
      </c>
      <c r="J13636" s="94">
        <v>1086</v>
      </c>
      <c r="K13636" s="94">
        <v>135</v>
      </c>
      <c r="O13636" s="94">
        <v>956</v>
      </c>
      <c r="P13636" s="94">
        <v>1086</v>
      </c>
      <c r="Q13636" s="94">
        <v>135</v>
      </c>
      <c r="AS13636" s="94">
        <v>27</v>
      </c>
      <c r="AT13636" s="94">
        <v>106</v>
      </c>
      <c r="AU13636" s="94">
        <v>2</v>
      </c>
    </row>
    <row r="13637" spans="1:47">
      <c r="A13637" s="85" t="s">
        <v>130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H13637" s="94">
        <v>978</v>
      </c>
      <c r="I13637" s="94">
        <v>930</v>
      </c>
      <c r="J13637" s="94">
        <v>1074</v>
      </c>
      <c r="K13637" s="94">
        <v>148</v>
      </c>
      <c r="O13637" s="94">
        <v>930</v>
      </c>
      <c r="P13637" s="94">
        <v>1074</v>
      </c>
      <c r="Q13637" s="94">
        <v>148</v>
      </c>
      <c r="AS13637" s="94">
        <v>26</v>
      </c>
      <c r="AT13637" s="94">
        <v>119</v>
      </c>
      <c r="AU13637" s="94">
        <v>3</v>
      </c>
    </row>
    <row r="13638" spans="1:47">
      <c r="A13638" s="85" t="s">
        <v>130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H13638" s="94">
        <v>971</v>
      </c>
      <c r="I13638" s="94">
        <v>921</v>
      </c>
      <c r="J13638" s="94">
        <v>1072</v>
      </c>
      <c r="K13638" s="94">
        <v>156</v>
      </c>
      <c r="O13638" s="94">
        <v>921</v>
      </c>
      <c r="P13638" s="94">
        <v>1072</v>
      </c>
      <c r="Q13638" s="94">
        <v>156</v>
      </c>
      <c r="AS13638" s="94">
        <v>26</v>
      </c>
      <c r="AT13638" s="94">
        <v>127</v>
      </c>
      <c r="AU13638" s="94">
        <v>3</v>
      </c>
    </row>
    <row r="13639" spans="1:47">
      <c r="A13639" s="85" t="s">
        <v>130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H13639" s="94">
        <v>1016</v>
      </c>
      <c r="I13639" s="94">
        <v>954</v>
      </c>
      <c r="J13639" s="94">
        <v>1088</v>
      </c>
      <c r="K13639" s="94">
        <v>137</v>
      </c>
      <c r="O13639" s="94">
        <v>954</v>
      </c>
      <c r="P13639" s="94">
        <v>1088</v>
      </c>
      <c r="Q13639" s="94">
        <v>137</v>
      </c>
      <c r="AS13639" s="94">
        <v>26</v>
      </c>
      <c r="AT13639" s="94">
        <v>109</v>
      </c>
      <c r="AU13639" s="94">
        <v>2</v>
      </c>
    </row>
    <row r="13640" spans="1:47">
      <c r="A13640" s="85" t="s">
        <v>130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H13640" s="94">
        <v>1151</v>
      </c>
      <c r="I13640" s="94">
        <v>1073</v>
      </c>
      <c r="J13640" s="94">
        <v>1169</v>
      </c>
      <c r="K13640" s="94">
        <v>104</v>
      </c>
      <c r="O13640" s="94">
        <v>1073</v>
      </c>
      <c r="P13640" s="94">
        <v>1169</v>
      </c>
      <c r="Q13640" s="94">
        <v>104</v>
      </c>
      <c r="AS13640" s="94">
        <v>29</v>
      </c>
      <c r="AT13640" s="94">
        <v>64</v>
      </c>
      <c r="AU13640" s="94">
        <v>11</v>
      </c>
    </row>
    <row r="13641" spans="1:47">
      <c r="A13641" s="85" t="s">
        <v>130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H13641" s="94">
        <v>1308</v>
      </c>
      <c r="I13641" s="94">
        <v>1230</v>
      </c>
      <c r="J13641" s="94">
        <v>1382</v>
      </c>
      <c r="K13641" s="94">
        <v>159</v>
      </c>
      <c r="O13641" s="94">
        <v>1230</v>
      </c>
      <c r="P13641" s="94">
        <v>1382</v>
      </c>
      <c r="Q13641" s="94">
        <v>159</v>
      </c>
      <c r="AS13641" s="94">
        <v>37</v>
      </c>
      <c r="AT13641" s="94">
        <v>114</v>
      </c>
      <c r="AU13641" s="94">
        <v>8</v>
      </c>
    </row>
    <row r="13642" spans="1:47">
      <c r="A13642" s="85" t="s">
        <v>130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H13642" s="94">
        <v>1356</v>
      </c>
      <c r="I13642" s="94">
        <v>1304</v>
      </c>
      <c r="J13642" s="94">
        <v>1511</v>
      </c>
      <c r="K13642" s="94">
        <v>213</v>
      </c>
      <c r="O13642" s="94">
        <v>1304</v>
      </c>
      <c r="P13642" s="94">
        <v>1511</v>
      </c>
      <c r="Q13642" s="94">
        <v>213</v>
      </c>
      <c r="AS13642" s="94">
        <v>49</v>
      </c>
      <c r="AT13642" s="94">
        <v>142</v>
      </c>
      <c r="AU13642" s="94">
        <v>22</v>
      </c>
    </row>
    <row r="13643" spans="1:47">
      <c r="A13643" s="85" t="s">
        <v>130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H13643" s="94">
        <v>1351</v>
      </c>
      <c r="I13643" s="94">
        <v>1287</v>
      </c>
      <c r="J13643" s="94">
        <v>1518</v>
      </c>
      <c r="K13643" s="94">
        <v>235</v>
      </c>
      <c r="O13643" s="94">
        <v>1287</v>
      </c>
      <c r="P13643" s="94">
        <v>1518</v>
      </c>
      <c r="Q13643" s="94">
        <v>235</v>
      </c>
      <c r="AS13643" s="94">
        <v>52</v>
      </c>
      <c r="AT13643" s="94">
        <v>162</v>
      </c>
      <c r="AU13643" s="94">
        <v>21</v>
      </c>
    </row>
    <row r="13644" spans="1:47">
      <c r="A13644" s="85" t="s">
        <v>130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I13644" s="94">
        <v>1297</v>
      </c>
      <c r="J13644" s="94">
        <v>1486</v>
      </c>
      <c r="K13644" s="94">
        <v>195</v>
      </c>
      <c r="O13644" s="94">
        <v>1297</v>
      </c>
      <c r="P13644" s="94">
        <v>1486</v>
      </c>
      <c r="Q13644" s="94">
        <v>195</v>
      </c>
      <c r="AS13644" s="94">
        <v>55</v>
      </c>
      <c r="AT13644" s="94">
        <v>115</v>
      </c>
      <c r="AU13644" s="94">
        <v>25</v>
      </c>
    </row>
    <row r="13645" spans="1:47">
      <c r="A13645" s="85" t="s">
        <v>130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I13645" s="94">
        <v>1332</v>
      </c>
      <c r="J13645" s="94">
        <v>1499</v>
      </c>
      <c r="K13645" s="94">
        <v>172</v>
      </c>
      <c r="O13645" s="94">
        <v>1332</v>
      </c>
      <c r="P13645" s="94">
        <v>1499</v>
      </c>
      <c r="Q13645" s="94">
        <v>172</v>
      </c>
      <c r="AS13645" s="94">
        <v>54</v>
      </c>
      <c r="AT13645" s="94">
        <v>94</v>
      </c>
      <c r="AU13645" s="94">
        <v>24</v>
      </c>
    </row>
    <row r="13646" spans="1:47">
      <c r="A13646" s="85" t="s">
        <v>130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I13646" s="94">
        <v>1354</v>
      </c>
      <c r="J13646" s="94">
        <v>1523</v>
      </c>
      <c r="K13646" s="94">
        <v>174</v>
      </c>
      <c r="O13646" s="94">
        <v>1354</v>
      </c>
      <c r="P13646" s="94">
        <v>1523</v>
      </c>
      <c r="Q13646" s="94">
        <v>174</v>
      </c>
      <c r="AS13646" s="94">
        <v>54</v>
      </c>
      <c r="AT13646" s="94">
        <v>97</v>
      </c>
      <c r="AU13646" s="94">
        <v>23</v>
      </c>
    </row>
    <row r="13647" spans="1:47">
      <c r="A13647" s="85" t="s">
        <v>130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I13647" s="94">
        <v>1394</v>
      </c>
      <c r="J13647" s="94">
        <v>1537</v>
      </c>
      <c r="K13647" s="94">
        <v>148</v>
      </c>
      <c r="O13647" s="94">
        <v>1394</v>
      </c>
      <c r="P13647" s="94">
        <v>1537</v>
      </c>
      <c r="Q13647" s="94">
        <v>148</v>
      </c>
      <c r="AS13647" s="94">
        <v>55</v>
      </c>
      <c r="AT13647" s="94">
        <v>67</v>
      </c>
      <c r="AU13647" s="94">
        <v>26</v>
      </c>
    </row>
    <row r="13648" spans="1:47">
      <c r="A13648" s="85" t="s">
        <v>130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I13648" s="94">
        <v>1458</v>
      </c>
      <c r="J13648" s="94">
        <v>1586</v>
      </c>
      <c r="K13648" s="94">
        <v>135</v>
      </c>
      <c r="O13648" s="94">
        <v>1458</v>
      </c>
      <c r="P13648" s="94">
        <v>1586</v>
      </c>
      <c r="Q13648" s="94">
        <v>135</v>
      </c>
      <c r="AS13648" s="94">
        <v>55</v>
      </c>
      <c r="AT13648" s="94">
        <v>61</v>
      </c>
      <c r="AU13648" s="94">
        <v>19</v>
      </c>
    </row>
    <row r="13649" spans="1:47">
      <c r="A13649" s="85" t="s">
        <v>130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I13649" s="94">
        <v>1455</v>
      </c>
      <c r="J13649" s="94">
        <v>1594</v>
      </c>
      <c r="K13649" s="94">
        <v>144</v>
      </c>
      <c r="O13649" s="94">
        <v>1455</v>
      </c>
      <c r="P13649" s="94">
        <v>1594</v>
      </c>
      <c r="Q13649" s="94">
        <v>144</v>
      </c>
      <c r="AS13649" s="94">
        <v>56</v>
      </c>
      <c r="AT13649" s="94">
        <v>65</v>
      </c>
      <c r="AU13649" s="94">
        <v>23</v>
      </c>
    </row>
    <row r="13650" spans="1:47">
      <c r="A13650" s="85" t="s">
        <v>130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I13650" s="94">
        <v>1464</v>
      </c>
      <c r="J13650" s="94">
        <v>1607</v>
      </c>
      <c r="K13650" s="94">
        <v>149</v>
      </c>
      <c r="O13650" s="94">
        <v>1464</v>
      </c>
      <c r="P13650" s="94">
        <v>1607</v>
      </c>
      <c r="Q13650" s="94">
        <v>149</v>
      </c>
      <c r="AS13650" s="94">
        <v>57</v>
      </c>
      <c r="AT13650" s="94">
        <v>64</v>
      </c>
      <c r="AU13650" s="94">
        <v>28</v>
      </c>
    </row>
    <row r="13651" spans="1:47">
      <c r="A13651" s="85" t="s">
        <v>130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I13651" s="94">
        <v>1452</v>
      </c>
      <c r="J13651" s="94">
        <v>1603</v>
      </c>
      <c r="K13651" s="94">
        <v>159</v>
      </c>
      <c r="O13651" s="94">
        <v>1452</v>
      </c>
      <c r="P13651" s="94">
        <v>1603</v>
      </c>
      <c r="Q13651" s="94">
        <v>159</v>
      </c>
      <c r="AS13651" s="94">
        <v>54</v>
      </c>
      <c r="AT13651" s="94">
        <v>74</v>
      </c>
      <c r="AU13651" s="94">
        <v>31</v>
      </c>
    </row>
    <row r="13652" spans="1:47">
      <c r="A13652" s="85" t="s">
        <v>130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I13652" s="94">
        <v>1458</v>
      </c>
      <c r="J13652" s="94">
        <v>1621</v>
      </c>
      <c r="K13652" s="94">
        <v>166</v>
      </c>
      <c r="O13652" s="94">
        <v>1458</v>
      </c>
      <c r="P13652" s="94">
        <v>1621</v>
      </c>
      <c r="Q13652" s="94">
        <v>166</v>
      </c>
      <c r="AS13652" s="94">
        <v>54</v>
      </c>
      <c r="AT13652" s="94">
        <v>83</v>
      </c>
      <c r="AU13652" s="94">
        <v>29</v>
      </c>
    </row>
    <row r="13653" spans="1:47">
      <c r="A13653" s="85" t="s">
        <v>130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H13653" s="94">
        <v>1552</v>
      </c>
      <c r="I13653" s="94">
        <v>1531</v>
      </c>
      <c r="J13653" s="94">
        <v>1653</v>
      </c>
      <c r="K13653" s="94">
        <v>131</v>
      </c>
      <c r="O13653" s="94">
        <v>1531</v>
      </c>
      <c r="P13653" s="94">
        <v>1653</v>
      </c>
      <c r="Q13653" s="94">
        <v>131</v>
      </c>
      <c r="AS13653" s="94">
        <v>60</v>
      </c>
      <c r="AT13653" s="94">
        <v>33</v>
      </c>
      <c r="AU13653" s="94">
        <v>38</v>
      </c>
    </row>
    <row r="13654" spans="1:47">
      <c r="A13654" s="85" t="s">
        <v>130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H13654" s="94">
        <v>1533</v>
      </c>
      <c r="I13654" s="94">
        <v>1510</v>
      </c>
      <c r="J13654" s="94">
        <v>1767</v>
      </c>
      <c r="K13654" s="94">
        <v>264</v>
      </c>
      <c r="O13654" s="94">
        <v>1510</v>
      </c>
      <c r="P13654" s="94">
        <v>1767</v>
      </c>
      <c r="Q13654" s="94">
        <v>264</v>
      </c>
      <c r="AS13654" s="94">
        <v>67</v>
      </c>
      <c r="AT13654" s="94">
        <v>145</v>
      </c>
      <c r="AU13654" s="94">
        <v>52</v>
      </c>
    </row>
    <row r="13655" spans="1:47">
      <c r="A13655" s="85" t="s">
        <v>130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H13655" s="94">
        <v>1492</v>
      </c>
      <c r="I13655" s="94">
        <v>1453</v>
      </c>
      <c r="J13655" s="94">
        <v>1774</v>
      </c>
      <c r="K13655" s="94">
        <v>326</v>
      </c>
      <c r="O13655" s="94">
        <v>1453</v>
      </c>
      <c r="P13655" s="94">
        <v>1774</v>
      </c>
      <c r="Q13655" s="94">
        <v>326</v>
      </c>
      <c r="AS13655" s="94">
        <v>65</v>
      </c>
      <c r="AT13655" s="94">
        <v>212</v>
      </c>
      <c r="AU13655" s="94">
        <v>49</v>
      </c>
    </row>
    <row r="13656" spans="1:47">
      <c r="A13656" s="85" t="s">
        <v>130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I13656" s="94">
        <v>1346</v>
      </c>
      <c r="J13656" s="94">
        <v>1565</v>
      </c>
      <c r="K13656" s="94">
        <v>225</v>
      </c>
      <c r="O13656" s="94">
        <v>1346</v>
      </c>
      <c r="P13656" s="94">
        <v>1565</v>
      </c>
      <c r="Q13656" s="94">
        <v>225</v>
      </c>
      <c r="AS13656" s="94">
        <v>57</v>
      </c>
      <c r="AT13656" s="94">
        <v>129</v>
      </c>
      <c r="AU13656" s="94">
        <v>39</v>
      </c>
    </row>
    <row r="13657" spans="1:47">
      <c r="A13657" s="85" t="s">
        <v>130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I13657" s="94">
        <v>1216</v>
      </c>
      <c r="J13657" s="94">
        <v>1415</v>
      </c>
      <c r="K13657" s="94">
        <v>205</v>
      </c>
      <c r="O13657" s="94">
        <v>1216</v>
      </c>
      <c r="P13657" s="94">
        <v>1415</v>
      </c>
      <c r="Q13657" s="94">
        <v>205</v>
      </c>
      <c r="AS13657" s="94">
        <v>48</v>
      </c>
      <c r="AT13657" s="94">
        <v>126</v>
      </c>
      <c r="AU13657" s="94">
        <v>31</v>
      </c>
    </row>
    <row r="13658" spans="1:47">
      <c r="A13658" s="85" t="s">
        <v>130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I13658" s="94">
        <v>1113</v>
      </c>
      <c r="J13658" s="94">
        <v>1278</v>
      </c>
      <c r="K13658" s="94">
        <v>173</v>
      </c>
      <c r="O13658" s="94">
        <v>1113</v>
      </c>
      <c r="P13658" s="94">
        <v>1278</v>
      </c>
      <c r="Q13658" s="94">
        <v>173</v>
      </c>
      <c r="AS13658" s="94">
        <v>38</v>
      </c>
      <c r="AT13658" s="94">
        <v>114</v>
      </c>
      <c r="AU13658" s="94">
        <v>21</v>
      </c>
    </row>
    <row r="13659" spans="1:47">
      <c r="A13659" s="85" t="s">
        <v>130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H13659" s="94">
        <v>1101</v>
      </c>
      <c r="I13659" s="94">
        <v>1037</v>
      </c>
      <c r="J13659" s="94">
        <v>1059</v>
      </c>
      <c r="K13659" s="94">
        <v>30</v>
      </c>
      <c r="O13659" s="94">
        <v>1037</v>
      </c>
      <c r="P13659" s="94">
        <v>1059</v>
      </c>
      <c r="Q13659" s="94">
        <v>30</v>
      </c>
      <c r="AS13659" s="94">
        <v>27</v>
      </c>
      <c r="AT13659" s="94">
        <v>-6</v>
      </c>
      <c r="AU13659" s="94">
        <v>9</v>
      </c>
    </row>
    <row r="13660" spans="1:47">
      <c r="A13660" s="85" t="s">
        <v>130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H13660" s="94">
        <v>1034</v>
      </c>
      <c r="I13660" s="94">
        <v>970</v>
      </c>
      <c r="J13660" s="94">
        <v>964</v>
      </c>
      <c r="K13660" s="94">
        <v>3</v>
      </c>
      <c r="O13660" s="94">
        <v>970</v>
      </c>
      <c r="P13660" s="94">
        <v>964</v>
      </c>
      <c r="Q13660" s="94">
        <v>3</v>
      </c>
      <c r="AS13660" s="94">
        <v>24</v>
      </c>
      <c r="AT13660" s="94">
        <v>-24</v>
      </c>
      <c r="AU13660" s="94">
        <v>3</v>
      </c>
    </row>
    <row r="13661" spans="1:47">
      <c r="A13661" s="85" t="s">
        <v>130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H13661" s="94">
        <v>996</v>
      </c>
      <c r="I13661" s="94">
        <v>937</v>
      </c>
      <c r="J13661" s="94">
        <v>890</v>
      </c>
      <c r="K13661" s="94">
        <v>-40</v>
      </c>
      <c r="O13661" s="94">
        <v>937</v>
      </c>
      <c r="P13661" s="94">
        <v>890</v>
      </c>
      <c r="Q13661" s="94">
        <v>-40</v>
      </c>
      <c r="AS13661" s="94">
        <v>22</v>
      </c>
      <c r="AT13661" s="94">
        <v>-62</v>
      </c>
      <c r="AU13661" s="94">
        <v>0</v>
      </c>
    </row>
    <row r="13662" spans="1:47">
      <c r="A13662" s="85" t="s">
        <v>130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H13662" s="94">
        <v>980</v>
      </c>
      <c r="I13662" s="94">
        <v>927</v>
      </c>
      <c r="J13662" s="94">
        <v>874</v>
      </c>
      <c r="K13662" s="94">
        <v>-45</v>
      </c>
      <c r="O13662" s="94">
        <v>927</v>
      </c>
      <c r="P13662" s="94">
        <v>874</v>
      </c>
      <c r="Q13662" s="94">
        <v>-45</v>
      </c>
      <c r="AS13662" s="94">
        <v>20</v>
      </c>
      <c r="AT13662" s="94">
        <v>-63</v>
      </c>
      <c r="AU13662" s="94">
        <v>-2</v>
      </c>
    </row>
    <row r="13663" spans="1:47">
      <c r="A13663" s="85" t="s">
        <v>130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H13663" s="94">
        <v>1014</v>
      </c>
      <c r="I13663" s="94">
        <v>963</v>
      </c>
      <c r="J13663" s="94">
        <v>881</v>
      </c>
      <c r="K13663" s="94">
        <v>-76</v>
      </c>
      <c r="O13663" s="94">
        <v>963</v>
      </c>
      <c r="P13663" s="94">
        <v>881</v>
      </c>
      <c r="Q13663" s="94">
        <v>-76</v>
      </c>
      <c r="AS13663" s="94">
        <v>20</v>
      </c>
      <c r="AT13663" s="94">
        <v>-93</v>
      </c>
      <c r="AU13663" s="94">
        <v>-3</v>
      </c>
    </row>
    <row r="13664" spans="1:47">
      <c r="A13664" s="85" t="s">
        <v>130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H13664" s="94">
        <v>1133</v>
      </c>
      <c r="I13664" s="94">
        <v>1065</v>
      </c>
      <c r="J13664" s="94">
        <v>984</v>
      </c>
      <c r="K13664" s="94">
        <v>-72</v>
      </c>
      <c r="O13664" s="94">
        <v>1065</v>
      </c>
      <c r="P13664" s="94">
        <v>984</v>
      </c>
      <c r="Q13664" s="94">
        <v>-72</v>
      </c>
      <c r="AS13664" s="94">
        <v>22</v>
      </c>
      <c r="AT13664" s="94">
        <v>-96</v>
      </c>
      <c r="AU13664" s="94">
        <v>2</v>
      </c>
    </row>
    <row r="13665" spans="1:47">
      <c r="A13665" s="85" t="s">
        <v>130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H13665" s="94">
        <v>1276</v>
      </c>
      <c r="I13665" s="94">
        <v>1231</v>
      </c>
      <c r="J13665" s="94">
        <v>1217</v>
      </c>
      <c r="K13665" s="94">
        <v>-4</v>
      </c>
      <c r="O13665" s="94">
        <v>1231</v>
      </c>
      <c r="P13665" s="94">
        <v>1217</v>
      </c>
      <c r="Q13665" s="94">
        <v>-4</v>
      </c>
      <c r="AS13665" s="94">
        <v>35</v>
      </c>
      <c r="AT13665" s="94">
        <v>-50</v>
      </c>
      <c r="AU13665" s="94">
        <v>11</v>
      </c>
    </row>
    <row r="13666" spans="1:47">
      <c r="A13666" s="85" t="s">
        <v>130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H13666" s="94">
        <v>1326</v>
      </c>
      <c r="I13666" s="94">
        <v>1296</v>
      </c>
      <c r="J13666" s="94">
        <v>1298</v>
      </c>
      <c r="K13666" s="94">
        <v>8</v>
      </c>
      <c r="O13666" s="94">
        <v>1296</v>
      </c>
      <c r="P13666" s="94">
        <v>1298</v>
      </c>
      <c r="Q13666" s="94">
        <v>8</v>
      </c>
      <c r="AS13666" s="94">
        <v>41</v>
      </c>
      <c r="AT13666" s="94">
        <v>-41</v>
      </c>
      <c r="AU13666" s="94">
        <v>8</v>
      </c>
    </row>
    <row r="13667" spans="1:47">
      <c r="A13667" s="85" t="s">
        <v>130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H13667" s="94">
        <v>1337</v>
      </c>
      <c r="I13667" s="94">
        <v>1285</v>
      </c>
      <c r="J13667" s="94">
        <v>1297</v>
      </c>
      <c r="K13667" s="94">
        <v>19</v>
      </c>
      <c r="O13667" s="94">
        <v>1285</v>
      </c>
      <c r="P13667" s="94">
        <v>1297</v>
      </c>
      <c r="Q13667" s="94">
        <v>19</v>
      </c>
      <c r="AS13667" s="94">
        <v>43</v>
      </c>
      <c r="AT13667" s="94">
        <v>-33</v>
      </c>
      <c r="AU13667" s="94">
        <v>9</v>
      </c>
    </row>
    <row r="13668" spans="1:47">
      <c r="A13668" s="85" t="s">
        <v>130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I13668" s="94">
        <v>1322</v>
      </c>
      <c r="J13668" s="94">
        <v>1306</v>
      </c>
      <c r="K13668" s="94">
        <v>-10</v>
      </c>
      <c r="O13668" s="94">
        <v>1322</v>
      </c>
      <c r="P13668" s="94">
        <v>1306</v>
      </c>
      <c r="Q13668" s="94">
        <v>-10</v>
      </c>
      <c r="AS13668" s="94">
        <v>45</v>
      </c>
      <c r="AT13668" s="94">
        <v>-70</v>
      </c>
      <c r="AU13668" s="94">
        <v>15</v>
      </c>
    </row>
    <row r="13669" spans="1:47">
      <c r="A13669" s="85" t="s">
        <v>130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I13669" s="94">
        <v>1339</v>
      </c>
      <c r="J13669" s="94">
        <v>1317</v>
      </c>
      <c r="K13669" s="94">
        <v>-16</v>
      </c>
      <c r="O13669" s="94">
        <v>1339</v>
      </c>
      <c r="P13669" s="94">
        <v>1317</v>
      </c>
      <c r="Q13669" s="94">
        <v>-16</v>
      </c>
      <c r="AS13669" s="94">
        <v>49</v>
      </c>
      <c r="AT13669" s="94">
        <v>-87</v>
      </c>
      <c r="AU13669" s="94">
        <v>22</v>
      </c>
    </row>
    <row r="13670" spans="1:47">
      <c r="A13670" s="85" t="s">
        <v>130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I13670" s="94">
        <v>1351</v>
      </c>
      <c r="J13670" s="94">
        <v>1339</v>
      </c>
      <c r="K13670" s="94">
        <v>-7</v>
      </c>
      <c r="O13670" s="94">
        <v>1351</v>
      </c>
      <c r="P13670" s="94">
        <v>1339</v>
      </c>
      <c r="Q13670" s="94">
        <v>-7</v>
      </c>
      <c r="AS13670" s="94">
        <v>49</v>
      </c>
      <c r="AT13670" s="94">
        <v>-83</v>
      </c>
      <c r="AU13670" s="94">
        <v>27</v>
      </c>
    </row>
    <row r="13671" spans="1:47">
      <c r="A13671" s="85" t="s">
        <v>130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I13671" s="94">
        <v>1432</v>
      </c>
      <c r="J13671" s="94">
        <v>1321</v>
      </c>
      <c r="K13671" s="94">
        <v>-108</v>
      </c>
      <c r="O13671" s="94">
        <v>1432</v>
      </c>
      <c r="P13671" s="94">
        <v>1321</v>
      </c>
      <c r="Q13671" s="94">
        <v>-108</v>
      </c>
      <c r="AS13671" s="94">
        <v>50</v>
      </c>
      <c r="AT13671" s="94">
        <v>-187</v>
      </c>
      <c r="AU13671" s="94">
        <v>29</v>
      </c>
    </row>
    <row r="13672" spans="1:47">
      <c r="A13672" s="85" t="s">
        <v>130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I13672" s="94">
        <v>1484</v>
      </c>
      <c r="J13672" s="94">
        <v>1336</v>
      </c>
      <c r="K13672" s="94">
        <v>-144</v>
      </c>
      <c r="O13672" s="94">
        <v>1484</v>
      </c>
      <c r="P13672" s="94">
        <v>1336</v>
      </c>
      <c r="Q13672" s="94">
        <v>-144</v>
      </c>
      <c r="AS13672" s="94">
        <v>53</v>
      </c>
      <c r="AT13672" s="94">
        <v>-226</v>
      </c>
      <c r="AU13672" s="94">
        <v>29</v>
      </c>
    </row>
    <row r="13673" spans="1:47">
      <c r="A13673" s="85" t="s">
        <v>130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I13673" s="94">
        <v>1513</v>
      </c>
      <c r="J13673" s="94">
        <v>1346</v>
      </c>
      <c r="K13673" s="94">
        <v>-164</v>
      </c>
      <c r="O13673" s="94">
        <v>1513</v>
      </c>
      <c r="P13673" s="94">
        <v>1346</v>
      </c>
      <c r="Q13673" s="94">
        <v>-164</v>
      </c>
      <c r="AS13673" s="94">
        <v>53</v>
      </c>
      <c r="AT13673" s="94">
        <v>-246</v>
      </c>
      <c r="AU13673" s="94">
        <v>29</v>
      </c>
    </row>
    <row r="13674" spans="1:47">
      <c r="A13674" s="85" t="s">
        <v>130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I13674" s="94">
        <v>1528</v>
      </c>
      <c r="J13674" s="94">
        <v>1206</v>
      </c>
      <c r="K13674" s="94">
        <v>-319</v>
      </c>
      <c r="O13674" s="94">
        <v>1528</v>
      </c>
      <c r="P13674" s="94">
        <v>1206</v>
      </c>
      <c r="Q13674" s="94">
        <v>-319</v>
      </c>
      <c r="AS13674" s="94">
        <v>50</v>
      </c>
      <c r="AT13674" s="94">
        <v>-395</v>
      </c>
      <c r="AU13674" s="94">
        <v>26</v>
      </c>
    </row>
    <row r="13675" spans="1:47">
      <c r="A13675" s="85" t="s">
        <v>130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I13675" s="94">
        <v>1528</v>
      </c>
      <c r="J13675" s="94">
        <v>1158</v>
      </c>
      <c r="K13675" s="94">
        <v>-347</v>
      </c>
      <c r="O13675" s="94">
        <v>1528</v>
      </c>
      <c r="P13675" s="94">
        <v>1158</v>
      </c>
      <c r="Q13675" s="94">
        <v>-347</v>
      </c>
      <c r="AS13675" s="94">
        <v>47</v>
      </c>
      <c r="AT13675" s="94">
        <v>-416</v>
      </c>
      <c r="AU13675" s="94">
        <v>22</v>
      </c>
    </row>
    <row r="13676" spans="1:47">
      <c r="A13676" s="85" t="s">
        <v>130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I13676" s="94">
        <v>1514</v>
      </c>
      <c r="J13676" s="94">
        <v>1117</v>
      </c>
      <c r="K13676" s="94">
        <v>-394</v>
      </c>
      <c r="O13676" s="94">
        <v>1514</v>
      </c>
      <c r="P13676" s="94">
        <v>1117</v>
      </c>
      <c r="Q13676" s="94">
        <v>-394</v>
      </c>
      <c r="AS13676" s="94">
        <v>45</v>
      </c>
      <c r="AT13676" s="94">
        <v>-457</v>
      </c>
      <c r="AU13676" s="94">
        <v>18</v>
      </c>
    </row>
    <row r="13677" spans="1:47">
      <c r="A13677" s="85" t="s">
        <v>130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H13677" s="94">
        <v>1561</v>
      </c>
      <c r="I13677" s="94">
        <v>1569</v>
      </c>
      <c r="J13677" s="94">
        <v>1167</v>
      </c>
      <c r="K13677" s="94">
        <v>-399</v>
      </c>
      <c r="O13677" s="94">
        <v>1569</v>
      </c>
      <c r="P13677" s="94">
        <v>1167</v>
      </c>
      <c r="Q13677" s="94">
        <v>-399</v>
      </c>
      <c r="AS13677" s="94">
        <v>50</v>
      </c>
      <c r="AT13677" s="94">
        <v>-473</v>
      </c>
      <c r="AU13677" s="94">
        <v>24</v>
      </c>
    </row>
    <row r="13678" spans="1:47">
      <c r="A13678" s="85" t="s">
        <v>130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H13678" s="94">
        <v>1528</v>
      </c>
      <c r="I13678" s="94">
        <v>1509</v>
      </c>
      <c r="J13678" s="94">
        <v>1177</v>
      </c>
      <c r="K13678" s="94">
        <v>-330</v>
      </c>
      <c r="O13678" s="94">
        <v>1509</v>
      </c>
      <c r="P13678" s="94">
        <v>1177</v>
      </c>
      <c r="Q13678" s="94">
        <v>-330</v>
      </c>
      <c r="AS13678" s="94">
        <v>46</v>
      </c>
      <c r="AT13678" s="94">
        <v>-396</v>
      </c>
      <c r="AU13678" s="94">
        <v>20</v>
      </c>
    </row>
    <row r="13679" spans="1:47">
      <c r="A13679" s="85" t="s">
        <v>130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H13679" s="94">
        <v>1491</v>
      </c>
      <c r="I13679" s="94">
        <v>1433</v>
      </c>
      <c r="J13679" s="94">
        <v>1170</v>
      </c>
      <c r="K13679" s="94">
        <v>-259</v>
      </c>
      <c r="O13679" s="94">
        <v>1433</v>
      </c>
      <c r="P13679" s="94">
        <v>1170</v>
      </c>
      <c r="Q13679" s="94">
        <v>-259</v>
      </c>
      <c r="AS13679" s="94">
        <v>44</v>
      </c>
      <c r="AT13679" s="94">
        <v>-316</v>
      </c>
      <c r="AU13679" s="94">
        <v>13</v>
      </c>
    </row>
    <row r="13680" spans="1:47">
      <c r="A13680" s="85" t="s">
        <v>130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I13680" s="94">
        <v>1352</v>
      </c>
      <c r="J13680" s="94">
        <v>1135</v>
      </c>
      <c r="K13680" s="94">
        <v>-214</v>
      </c>
      <c r="O13680" s="94">
        <v>1352</v>
      </c>
      <c r="P13680" s="94">
        <v>1135</v>
      </c>
      <c r="Q13680" s="94">
        <v>-214</v>
      </c>
      <c r="AS13680" s="94">
        <v>38</v>
      </c>
      <c r="AT13680" s="94">
        <v>-254</v>
      </c>
      <c r="AU13680" s="94">
        <v>2</v>
      </c>
    </row>
    <row r="13681" spans="1:47">
      <c r="A13681" s="85" t="s">
        <v>130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I13681" s="94">
        <v>1253</v>
      </c>
      <c r="J13681" s="94">
        <v>1046</v>
      </c>
      <c r="K13681" s="94">
        <v>-204</v>
      </c>
      <c r="O13681" s="94">
        <v>1253</v>
      </c>
      <c r="P13681" s="94">
        <v>1046</v>
      </c>
      <c r="Q13681" s="94">
        <v>-204</v>
      </c>
      <c r="AS13681" s="94">
        <v>32</v>
      </c>
      <c r="AT13681" s="94">
        <v>-232</v>
      </c>
      <c r="AU13681" s="94">
        <v>-4</v>
      </c>
    </row>
    <row r="13682" spans="1:47">
      <c r="A13682" s="85" t="s">
        <v>130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I13682" s="94">
        <v>1155</v>
      </c>
      <c r="J13682" s="94">
        <v>1028</v>
      </c>
      <c r="K13682" s="94">
        <v>-122</v>
      </c>
      <c r="O13682" s="94">
        <v>1155</v>
      </c>
      <c r="P13682" s="94">
        <v>1028</v>
      </c>
      <c r="Q13682" s="94">
        <v>-122</v>
      </c>
      <c r="AS13682" s="94">
        <v>29</v>
      </c>
      <c r="AT13682" s="94">
        <v>-144</v>
      </c>
      <c r="AU13682" s="94">
        <v>-7</v>
      </c>
    </row>
    <row r="13683" spans="1:47">
      <c r="A13683" s="85" t="s">
        <v>130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H13683" s="94">
        <v>1134</v>
      </c>
      <c r="I13683" s="94">
        <v>1058</v>
      </c>
      <c r="J13683" s="94">
        <v>953</v>
      </c>
      <c r="K13683" s="94">
        <v>-103</v>
      </c>
      <c r="O13683" s="94">
        <v>1058</v>
      </c>
      <c r="P13683" s="94">
        <v>953</v>
      </c>
      <c r="Q13683" s="94">
        <v>-103</v>
      </c>
      <c r="AS13683" s="94">
        <v>25</v>
      </c>
      <c r="AT13683" s="94">
        <v>-122</v>
      </c>
      <c r="AU13683" s="94">
        <v>-6</v>
      </c>
    </row>
    <row r="13684" spans="1:47">
      <c r="A13684" s="85" t="s">
        <v>130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H13684" s="94">
        <v>1053</v>
      </c>
      <c r="I13684" s="94">
        <v>997</v>
      </c>
      <c r="J13684" s="94">
        <v>892</v>
      </c>
      <c r="K13684" s="94">
        <v>-104</v>
      </c>
      <c r="O13684" s="94">
        <v>997</v>
      </c>
      <c r="P13684" s="94">
        <v>892</v>
      </c>
      <c r="Q13684" s="94">
        <v>-104</v>
      </c>
      <c r="AS13684" s="94">
        <v>20</v>
      </c>
      <c r="AT13684" s="94">
        <v>-118</v>
      </c>
      <c r="AU13684" s="94">
        <v>-6</v>
      </c>
    </row>
    <row r="13685" spans="1:47">
      <c r="A13685" s="85" t="s">
        <v>130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H13685" s="94">
        <v>1008</v>
      </c>
      <c r="I13685" s="94">
        <v>955</v>
      </c>
      <c r="J13685" s="94">
        <v>881</v>
      </c>
      <c r="K13685" s="94">
        <v>-69</v>
      </c>
      <c r="O13685" s="94">
        <v>955</v>
      </c>
      <c r="P13685" s="94">
        <v>881</v>
      </c>
      <c r="Q13685" s="94">
        <v>-69</v>
      </c>
      <c r="AS13685" s="94">
        <v>21</v>
      </c>
      <c r="AT13685" s="94">
        <v>-84</v>
      </c>
      <c r="AU13685" s="94">
        <v>-6</v>
      </c>
    </row>
    <row r="13686" spans="1:47">
      <c r="A13686" s="85" t="s">
        <v>130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H13686" s="94">
        <v>979</v>
      </c>
      <c r="I13686" s="94">
        <v>927</v>
      </c>
      <c r="J13686" s="94">
        <v>876</v>
      </c>
      <c r="K13686" s="94">
        <v>-48</v>
      </c>
      <c r="O13686" s="94">
        <v>927</v>
      </c>
      <c r="P13686" s="94">
        <v>876</v>
      </c>
      <c r="Q13686" s="94">
        <v>-48</v>
      </c>
      <c r="AS13686" s="94">
        <v>19</v>
      </c>
      <c r="AT13686" s="94">
        <v>-60</v>
      </c>
      <c r="AU13686" s="94">
        <v>-7</v>
      </c>
    </row>
    <row r="13687" spans="1:47">
      <c r="A13687" s="85" t="s">
        <v>130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H13687" s="94">
        <v>978</v>
      </c>
      <c r="I13687" s="94">
        <v>934</v>
      </c>
      <c r="J13687" s="94">
        <v>877</v>
      </c>
      <c r="K13687" s="94">
        <v>-56</v>
      </c>
      <c r="O13687" s="94">
        <v>934</v>
      </c>
      <c r="P13687" s="94">
        <v>877</v>
      </c>
      <c r="Q13687" s="94">
        <v>-56</v>
      </c>
      <c r="AS13687" s="94">
        <v>20</v>
      </c>
      <c r="AT13687" s="94">
        <v>-71</v>
      </c>
      <c r="AU13687" s="94">
        <v>-5</v>
      </c>
    </row>
    <row r="13688" spans="1:47">
      <c r="A13688" s="85" t="s">
        <v>130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H13688" s="94">
        <v>993</v>
      </c>
      <c r="I13688" s="94">
        <v>974</v>
      </c>
      <c r="J13688" s="94">
        <v>883</v>
      </c>
      <c r="K13688" s="94">
        <v>-88</v>
      </c>
      <c r="O13688" s="94">
        <v>974</v>
      </c>
      <c r="P13688" s="94">
        <v>883</v>
      </c>
      <c r="Q13688" s="94">
        <v>-88</v>
      </c>
      <c r="AS13688" s="94">
        <v>20</v>
      </c>
      <c r="AT13688" s="94">
        <v>-105</v>
      </c>
      <c r="AU13688" s="94">
        <v>-3</v>
      </c>
    </row>
    <row r="13689" spans="1:47">
      <c r="A13689" s="85" t="s">
        <v>130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H13689" s="94">
        <v>1047</v>
      </c>
      <c r="I13689" s="94">
        <v>1028</v>
      </c>
      <c r="J13689" s="94">
        <v>891</v>
      </c>
      <c r="K13689" s="94">
        <v>-133</v>
      </c>
      <c r="O13689" s="94">
        <v>1028</v>
      </c>
      <c r="P13689" s="94">
        <v>891</v>
      </c>
      <c r="Q13689" s="94">
        <v>-133</v>
      </c>
      <c r="AS13689" s="94">
        <v>21</v>
      </c>
      <c r="AT13689" s="94">
        <v>-151</v>
      </c>
      <c r="AU13689" s="94">
        <v>-3</v>
      </c>
    </row>
    <row r="13690" spans="1:47">
      <c r="A13690" s="85" t="s">
        <v>130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H13690" s="94">
        <v>1113</v>
      </c>
      <c r="I13690" s="94">
        <v>1089</v>
      </c>
      <c r="J13690" s="94">
        <v>884</v>
      </c>
      <c r="K13690" s="94">
        <v>-203</v>
      </c>
      <c r="O13690" s="94">
        <v>1089</v>
      </c>
      <c r="P13690" s="94">
        <v>884</v>
      </c>
      <c r="Q13690" s="94">
        <v>-203</v>
      </c>
      <c r="AS13690" s="94">
        <v>23</v>
      </c>
      <c r="AT13690" s="94">
        <v>-224</v>
      </c>
      <c r="AU13690" s="94">
        <v>-2</v>
      </c>
    </row>
    <row r="13691" spans="1:47">
      <c r="A13691" s="85" t="s">
        <v>130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H13691" s="94">
        <v>1199</v>
      </c>
      <c r="I13691" s="94">
        <v>1176</v>
      </c>
      <c r="J13691" s="94">
        <v>896</v>
      </c>
      <c r="K13691" s="94">
        <v>-277</v>
      </c>
      <c r="O13691" s="94">
        <v>1176</v>
      </c>
      <c r="P13691" s="94">
        <v>896</v>
      </c>
      <c r="Q13691" s="94">
        <v>-277</v>
      </c>
      <c r="AS13691" s="94">
        <v>28</v>
      </c>
      <c r="AT13691" s="94">
        <v>-302</v>
      </c>
      <c r="AU13691" s="94">
        <v>-3</v>
      </c>
    </row>
    <row r="13692" spans="1:47">
      <c r="A13692" s="85" t="s">
        <v>130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I13692" s="94">
        <v>1262</v>
      </c>
      <c r="J13692" s="94">
        <v>1007</v>
      </c>
      <c r="K13692" s="94">
        <v>-253</v>
      </c>
      <c r="O13692" s="94">
        <v>1262</v>
      </c>
      <c r="P13692" s="94">
        <v>1007</v>
      </c>
      <c r="Q13692" s="94">
        <v>-253</v>
      </c>
      <c r="AS13692" s="94">
        <v>34</v>
      </c>
      <c r="AT13692" s="94">
        <v>-285</v>
      </c>
      <c r="AU13692" s="94">
        <v>-2</v>
      </c>
    </row>
    <row r="13693" spans="1:47">
      <c r="A13693" s="85" t="s">
        <v>130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I13693" s="94">
        <v>1341</v>
      </c>
      <c r="J13693" s="94">
        <v>1103</v>
      </c>
      <c r="K13693" s="94">
        <v>-234</v>
      </c>
      <c r="O13693" s="94">
        <v>1341</v>
      </c>
      <c r="P13693" s="94">
        <v>1103</v>
      </c>
      <c r="Q13693" s="94">
        <v>-234</v>
      </c>
      <c r="AS13693" s="94">
        <v>38</v>
      </c>
      <c r="AT13693" s="94">
        <v>-270</v>
      </c>
      <c r="AU13693" s="94">
        <v>-2</v>
      </c>
    </row>
    <row r="13694" spans="1:47">
      <c r="A13694" s="85" t="s">
        <v>130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I13694" s="94">
        <v>1401</v>
      </c>
      <c r="J13694" s="94">
        <v>1095</v>
      </c>
      <c r="K13694" s="94">
        <v>-305</v>
      </c>
      <c r="O13694" s="94">
        <v>1401</v>
      </c>
      <c r="P13694" s="94">
        <v>1095</v>
      </c>
      <c r="Q13694" s="94">
        <v>-305</v>
      </c>
      <c r="AS13694" s="94">
        <v>39</v>
      </c>
      <c r="AT13694" s="94">
        <v>-344</v>
      </c>
      <c r="AU13694" s="94">
        <v>0</v>
      </c>
    </row>
    <row r="13695" spans="1:47">
      <c r="A13695" s="85" t="s">
        <v>130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I13695" s="94">
        <v>1441</v>
      </c>
      <c r="J13695" s="94">
        <v>1115</v>
      </c>
      <c r="K13695" s="94">
        <v>-323</v>
      </c>
      <c r="O13695" s="94">
        <v>1441</v>
      </c>
      <c r="P13695" s="94">
        <v>1115</v>
      </c>
      <c r="Q13695" s="94">
        <v>-323</v>
      </c>
      <c r="AS13695" s="94">
        <v>42</v>
      </c>
      <c r="AT13695" s="94">
        <v>-372</v>
      </c>
      <c r="AU13695" s="94">
        <v>7</v>
      </c>
    </row>
    <row r="13696" spans="1:47">
      <c r="A13696" s="85" t="s">
        <v>130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I13696" s="94">
        <v>1475</v>
      </c>
      <c r="J13696" s="94">
        <v>1152</v>
      </c>
      <c r="K13696" s="94">
        <v>-319</v>
      </c>
      <c r="O13696" s="94">
        <v>1475</v>
      </c>
      <c r="P13696" s="94">
        <v>1152</v>
      </c>
      <c r="Q13696" s="94">
        <v>-319</v>
      </c>
      <c r="AS13696" s="94">
        <v>44</v>
      </c>
      <c r="AT13696" s="94">
        <v>-375</v>
      </c>
      <c r="AU13696" s="94">
        <v>12</v>
      </c>
    </row>
    <row r="13697" spans="1:47">
      <c r="A13697" s="85" t="s">
        <v>130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I13697" s="94">
        <v>1494</v>
      </c>
      <c r="J13697" s="94">
        <v>1167</v>
      </c>
      <c r="K13697" s="94">
        <v>-325</v>
      </c>
      <c r="O13697" s="94">
        <v>1494</v>
      </c>
      <c r="P13697" s="94">
        <v>1167</v>
      </c>
      <c r="Q13697" s="94">
        <v>-325</v>
      </c>
      <c r="AS13697" s="94">
        <v>48</v>
      </c>
      <c r="AT13697" s="94">
        <v>-391</v>
      </c>
      <c r="AU13697" s="94">
        <v>18</v>
      </c>
    </row>
    <row r="13698" spans="1:47">
      <c r="A13698" s="85" t="s">
        <v>130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I13698" s="94">
        <v>1489</v>
      </c>
      <c r="J13698" s="94">
        <v>1168</v>
      </c>
      <c r="K13698" s="94">
        <v>-318</v>
      </c>
      <c r="O13698" s="94">
        <v>1489</v>
      </c>
      <c r="P13698" s="94">
        <v>1168</v>
      </c>
      <c r="Q13698" s="94">
        <v>-318</v>
      </c>
      <c r="AS13698" s="94">
        <v>50</v>
      </c>
      <c r="AT13698" s="94">
        <v>-387</v>
      </c>
      <c r="AU13698" s="94">
        <v>19</v>
      </c>
    </row>
    <row r="13699" spans="1:47">
      <c r="A13699" s="85" t="s">
        <v>130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I13699" s="94">
        <v>1464</v>
      </c>
      <c r="J13699" s="94">
        <v>1155</v>
      </c>
      <c r="K13699" s="94">
        <v>-308</v>
      </c>
      <c r="O13699" s="94">
        <v>1464</v>
      </c>
      <c r="P13699" s="94">
        <v>1155</v>
      </c>
      <c r="Q13699" s="94">
        <v>-308</v>
      </c>
      <c r="AS13699" s="94">
        <v>47</v>
      </c>
      <c r="AT13699" s="94">
        <v>-371</v>
      </c>
      <c r="AU13699" s="94">
        <v>16</v>
      </c>
    </row>
    <row r="13700" spans="1:47">
      <c r="A13700" s="85" t="s">
        <v>130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I13700" s="94">
        <v>1486</v>
      </c>
      <c r="J13700" s="94">
        <v>1178</v>
      </c>
      <c r="K13700" s="94">
        <v>-305</v>
      </c>
      <c r="O13700" s="94">
        <v>1486</v>
      </c>
      <c r="P13700" s="94">
        <v>1178</v>
      </c>
      <c r="Q13700" s="94">
        <v>-305</v>
      </c>
      <c r="AS13700" s="94">
        <v>49</v>
      </c>
      <c r="AT13700" s="94">
        <v>-368</v>
      </c>
      <c r="AU13700" s="94">
        <v>14</v>
      </c>
    </row>
    <row r="13701" spans="1:47">
      <c r="A13701" s="85" t="s">
        <v>130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H13701" s="94">
        <v>1437</v>
      </c>
      <c r="I13701" s="94">
        <v>1511</v>
      </c>
      <c r="J13701" s="94">
        <v>1223</v>
      </c>
      <c r="K13701" s="94">
        <v>-286</v>
      </c>
      <c r="O13701" s="94">
        <v>1511</v>
      </c>
      <c r="P13701" s="94">
        <v>1223</v>
      </c>
      <c r="Q13701" s="94">
        <v>-286</v>
      </c>
      <c r="AS13701" s="94">
        <v>51</v>
      </c>
      <c r="AT13701" s="94">
        <v>-356</v>
      </c>
      <c r="AU13701" s="94">
        <v>19</v>
      </c>
    </row>
    <row r="13702" spans="1:47">
      <c r="A13702" s="85" t="s">
        <v>130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H13702" s="94">
        <v>1423</v>
      </c>
      <c r="I13702" s="94">
        <v>1450</v>
      </c>
      <c r="J13702" s="94">
        <v>1151</v>
      </c>
      <c r="K13702" s="94">
        <v>-296</v>
      </c>
      <c r="O13702" s="94">
        <v>1450</v>
      </c>
      <c r="P13702" s="94">
        <v>1151</v>
      </c>
      <c r="Q13702" s="94">
        <v>-296</v>
      </c>
      <c r="AS13702" s="94">
        <v>45</v>
      </c>
      <c r="AT13702" s="94">
        <v>-357</v>
      </c>
      <c r="AU13702" s="94">
        <v>16</v>
      </c>
    </row>
    <row r="13703" spans="1:47">
      <c r="A13703" s="85" t="s">
        <v>130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H13703" s="94">
        <v>1387</v>
      </c>
      <c r="I13703" s="94">
        <v>1362</v>
      </c>
      <c r="J13703" s="94">
        <v>1188</v>
      </c>
      <c r="K13703" s="94">
        <v>-169</v>
      </c>
      <c r="O13703" s="94">
        <v>1362</v>
      </c>
      <c r="P13703" s="94">
        <v>1188</v>
      </c>
      <c r="Q13703" s="94">
        <v>-169</v>
      </c>
      <c r="AS13703" s="94">
        <v>47</v>
      </c>
      <c r="AT13703" s="94">
        <v>-237</v>
      </c>
      <c r="AU13703" s="94">
        <v>21</v>
      </c>
    </row>
    <row r="13704" spans="1:47">
      <c r="A13704" s="85" t="s">
        <v>130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I13704" s="94">
        <v>1281</v>
      </c>
      <c r="J13704" s="94">
        <v>1270</v>
      </c>
      <c r="K13704" s="94">
        <v>-8</v>
      </c>
      <c r="O13704" s="94">
        <v>1281</v>
      </c>
      <c r="P13704" s="94">
        <v>1270</v>
      </c>
      <c r="Q13704" s="94">
        <v>-8</v>
      </c>
      <c r="AS13704" s="94">
        <v>49</v>
      </c>
      <c r="AT13704" s="94">
        <v>-85</v>
      </c>
      <c r="AU13704" s="94">
        <v>28</v>
      </c>
    </row>
    <row r="13705" spans="1:47">
      <c r="A13705" s="85" t="s">
        <v>130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I13705" s="94">
        <v>1188</v>
      </c>
      <c r="J13705" s="94">
        <v>1258</v>
      </c>
      <c r="K13705" s="94">
        <v>74</v>
      </c>
      <c r="O13705" s="94">
        <v>1188</v>
      </c>
      <c r="P13705" s="94">
        <v>1258</v>
      </c>
      <c r="Q13705" s="94">
        <v>74</v>
      </c>
      <c r="AS13705" s="94">
        <v>47</v>
      </c>
      <c r="AT13705" s="94">
        <v>-1</v>
      </c>
      <c r="AU13705" s="94">
        <v>28</v>
      </c>
    </row>
    <row r="13706" spans="1:47">
      <c r="A13706" s="85" t="s">
        <v>130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I13706" s="94">
        <v>1096</v>
      </c>
      <c r="J13706" s="94">
        <v>1187</v>
      </c>
      <c r="K13706" s="94">
        <v>94</v>
      </c>
      <c r="O13706" s="94">
        <v>1096</v>
      </c>
      <c r="P13706" s="94">
        <v>1187</v>
      </c>
      <c r="Q13706" s="94">
        <v>94</v>
      </c>
      <c r="AS13706" s="94">
        <v>44</v>
      </c>
      <c r="AT13706" s="94">
        <v>27</v>
      </c>
      <c r="AU13706" s="94">
        <v>23</v>
      </c>
    </row>
    <row r="13707" spans="1:47">
      <c r="A13707" s="85" t="s">
        <v>130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H13707" s="94">
        <v>1090</v>
      </c>
      <c r="I13707" s="94">
        <v>1016</v>
      </c>
      <c r="J13707" s="94">
        <v>1146</v>
      </c>
      <c r="K13707" s="94">
        <v>132</v>
      </c>
      <c r="O13707" s="94">
        <v>1016</v>
      </c>
      <c r="P13707" s="94">
        <v>1146</v>
      </c>
      <c r="Q13707" s="94">
        <v>132</v>
      </c>
      <c r="AS13707" s="94">
        <v>40</v>
      </c>
      <c r="AT13707" s="94">
        <v>68</v>
      </c>
      <c r="AU13707" s="94">
        <v>24</v>
      </c>
    </row>
    <row r="13708" spans="1:47">
      <c r="A13708" s="85" t="s">
        <v>130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H13708" s="94">
        <v>1016</v>
      </c>
      <c r="I13708" s="94">
        <v>958</v>
      </c>
      <c r="J13708" s="94">
        <v>981</v>
      </c>
      <c r="K13708" s="94">
        <v>26</v>
      </c>
      <c r="O13708" s="94">
        <v>958</v>
      </c>
      <c r="P13708" s="94">
        <v>981</v>
      </c>
      <c r="Q13708" s="94">
        <v>26</v>
      </c>
      <c r="AS13708" s="94">
        <v>30</v>
      </c>
      <c r="AT13708" s="94">
        <v>-11</v>
      </c>
      <c r="AU13708" s="94">
        <v>7</v>
      </c>
    </row>
    <row r="13709" spans="1:47">
      <c r="A13709" s="85" t="s">
        <v>130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H13709" s="94">
        <v>969</v>
      </c>
      <c r="I13709" s="94">
        <v>926</v>
      </c>
      <c r="J13709" s="94">
        <v>922</v>
      </c>
      <c r="K13709" s="94">
        <v>-2</v>
      </c>
      <c r="O13709" s="94">
        <v>926</v>
      </c>
      <c r="P13709" s="94">
        <v>922</v>
      </c>
      <c r="Q13709" s="94">
        <v>-2</v>
      </c>
      <c r="AS13709" s="94">
        <v>25</v>
      </c>
      <c r="AT13709" s="94">
        <v>-29</v>
      </c>
      <c r="AU13709" s="94">
        <v>2</v>
      </c>
    </row>
    <row r="13710" spans="1:47">
      <c r="A13710" s="85" t="s">
        <v>130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H13710" s="94">
        <v>941</v>
      </c>
      <c r="I13710" s="94">
        <v>914</v>
      </c>
      <c r="J13710" s="94">
        <v>911</v>
      </c>
      <c r="K13710" s="94">
        <v>-1</v>
      </c>
      <c r="O13710" s="94">
        <v>914</v>
      </c>
      <c r="P13710" s="94">
        <v>911</v>
      </c>
      <c r="Q13710" s="94">
        <v>-1</v>
      </c>
      <c r="AS13710" s="94">
        <v>25</v>
      </c>
      <c r="AT13710" s="94">
        <v>-28</v>
      </c>
      <c r="AU13710" s="94">
        <v>2</v>
      </c>
    </row>
    <row r="13711" spans="1:47">
      <c r="A13711" s="85" t="s">
        <v>130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H13711" s="94">
        <v>938</v>
      </c>
      <c r="I13711" s="94">
        <v>901</v>
      </c>
      <c r="J13711" s="94">
        <v>901</v>
      </c>
      <c r="K13711" s="94">
        <v>7</v>
      </c>
      <c r="O13711" s="94">
        <v>901</v>
      </c>
      <c r="P13711" s="94">
        <v>901</v>
      </c>
      <c r="Q13711" s="94">
        <v>7</v>
      </c>
      <c r="AS13711" s="94">
        <v>25</v>
      </c>
      <c r="AT13711" s="94">
        <v>-20</v>
      </c>
      <c r="AU13711" s="94">
        <v>2</v>
      </c>
    </row>
    <row r="13712" spans="1:47">
      <c r="A13712" s="85" t="s">
        <v>130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H13712" s="94">
        <v>941</v>
      </c>
      <c r="I13712" s="94">
        <v>892</v>
      </c>
      <c r="J13712" s="94">
        <v>889</v>
      </c>
      <c r="K13712" s="94">
        <v>-1</v>
      </c>
      <c r="O13712" s="94">
        <v>892</v>
      </c>
      <c r="P13712" s="94">
        <v>889</v>
      </c>
      <c r="Q13712" s="94">
        <v>-1</v>
      </c>
      <c r="AS13712" s="94">
        <v>25</v>
      </c>
      <c r="AT13712" s="94">
        <v>-26</v>
      </c>
      <c r="AU13712" s="94">
        <v>0</v>
      </c>
    </row>
    <row r="13713" spans="1:47">
      <c r="A13713" s="85" t="s">
        <v>130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H13713" s="94">
        <v>982</v>
      </c>
      <c r="I13713" s="94">
        <v>935</v>
      </c>
      <c r="J13713" s="94">
        <v>901</v>
      </c>
      <c r="K13713" s="94">
        <v>-32</v>
      </c>
      <c r="O13713" s="94">
        <v>935</v>
      </c>
      <c r="P13713" s="94">
        <v>901</v>
      </c>
      <c r="Q13713" s="94">
        <v>-32</v>
      </c>
      <c r="AS13713" s="94">
        <v>25</v>
      </c>
      <c r="AT13713" s="94">
        <v>-59</v>
      </c>
      <c r="AU13713" s="94">
        <v>2</v>
      </c>
    </row>
    <row r="13714" spans="1:47">
      <c r="A13714" s="85" t="s">
        <v>130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H13714" s="94">
        <v>1044</v>
      </c>
      <c r="I13714" s="94">
        <v>992</v>
      </c>
      <c r="J13714" s="94">
        <v>895</v>
      </c>
      <c r="K13714" s="94">
        <v>-92</v>
      </c>
      <c r="O13714" s="94">
        <v>992</v>
      </c>
      <c r="P13714" s="94">
        <v>895</v>
      </c>
      <c r="Q13714" s="94">
        <v>-92</v>
      </c>
      <c r="AS13714" s="94">
        <v>28</v>
      </c>
      <c r="AT13714" s="94">
        <v>-120</v>
      </c>
      <c r="AU13714" s="94">
        <v>0</v>
      </c>
    </row>
    <row r="13715" spans="1:47">
      <c r="A13715" s="85" t="s">
        <v>130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H13715" s="94">
        <v>1143</v>
      </c>
      <c r="I13715" s="94">
        <v>1096</v>
      </c>
      <c r="J13715" s="94">
        <v>968</v>
      </c>
      <c r="K13715" s="94">
        <v>-124</v>
      </c>
      <c r="O13715" s="94">
        <v>1096</v>
      </c>
      <c r="P13715" s="94">
        <v>968</v>
      </c>
      <c r="Q13715" s="94">
        <v>-124</v>
      </c>
      <c r="AS13715" s="94">
        <v>32</v>
      </c>
      <c r="AT13715" s="94">
        <v>-160</v>
      </c>
      <c r="AU13715" s="94">
        <v>4</v>
      </c>
    </row>
    <row r="13716" spans="1:47">
      <c r="A13716" s="85" t="s">
        <v>130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I13716" s="94">
        <v>1208</v>
      </c>
      <c r="J13716" s="94">
        <v>1023</v>
      </c>
      <c r="K13716" s="94">
        <v>-182</v>
      </c>
      <c r="O13716" s="94">
        <v>1208</v>
      </c>
      <c r="P13716" s="94">
        <v>1023</v>
      </c>
      <c r="Q13716" s="94">
        <v>-182</v>
      </c>
      <c r="AS13716" s="94">
        <v>41</v>
      </c>
      <c r="AT13716" s="94">
        <v>-241</v>
      </c>
      <c r="AU13716" s="94">
        <v>18</v>
      </c>
    </row>
    <row r="13717" spans="1:47">
      <c r="A13717" s="85" t="s">
        <v>130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I13717" s="94">
        <v>1280</v>
      </c>
      <c r="J13717" s="94">
        <v>1230</v>
      </c>
      <c r="K13717" s="94">
        <v>-46</v>
      </c>
      <c r="O13717" s="94">
        <v>1280</v>
      </c>
      <c r="P13717" s="94">
        <v>1230</v>
      </c>
      <c r="Q13717" s="94">
        <v>-46</v>
      </c>
      <c r="AS13717" s="94">
        <v>57</v>
      </c>
      <c r="AT13717" s="94">
        <v>-156</v>
      </c>
      <c r="AU13717" s="94">
        <v>53</v>
      </c>
    </row>
    <row r="13718" spans="1:47">
      <c r="A13718" s="85" t="s">
        <v>130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I13718" s="94">
        <v>1323</v>
      </c>
      <c r="J13718" s="94">
        <v>1274</v>
      </c>
      <c r="K13718" s="94">
        <v>-46</v>
      </c>
      <c r="O13718" s="94">
        <v>1323</v>
      </c>
      <c r="P13718" s="94">
        <v>1274</v>
      </c>
      <c r="Q13718" s="94">
        <v>-46</v>
      </c>
      <c r="AS13718" s="94">
        <v>60</v>
      </c>
      <c r="AT13718" s="94">
        <v>-165</v>
      </c>
      <c r="AU13718" s="94">
        <v>59</v>
      </c>
    </row>
    <row r="13719" spans="1:47">
      <c r="A13719" s="85" t="s">
        <v>130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I13719" s="94">
        <v>1356</v>
      </c>
      <c r="J13719" s="94">
        <v>1302</v>
      </c>
      <c r="K13719" s="94">
        <v>-49</v>
      </c>
      <c r="O13719" s="94">
        <v>1356</v>
      </c>
      <c r="P13719" s="94">
        <v>1302</v>
      </c>
      <c r="Q13719" s="94">
        <v>-49</v>
      </c>
      <c r="AS13719" s="94">
        <v>65</v>
      </c>
      <c r="AT13719" s="94">
        <v>-186</v>
      </c>
      <c r="AU13719" s="94">
        <v>72</v>
      </c>
    </row>
    <row r="13720" spans="1:47">
      <c r="A13720" s="85" t="s">
        <v>130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I13720" s="94">
        <v>1362</v>
      </c>
      <c r="J13720" s="94">
        <v>1322</v>
      </c>
      <c r="K13720" s="94">
        <v>-41</v>
      </c>
      <c r="O13720" s="94">
        <v>1362</v>
      </c>
      <c r="P13720" s="94">
        <v>1322</v>
      </c>
      <c r="Q13720" s="94">
        <v>-41</v>
      </c>
      <c r="AS13720" s="94">
        <v>66</v>
      </c>
      <c r="AT13720" s="94">
        <v>-191</v>
      </c>
      <c r="AU13720" s="94">
        <v>84</v>
      </c>
    </row>
    <row r="13721" spans="1:47">
      <c r="A13721" s="85" t="s">
        <v>130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I13721" s="94">
        <v>1356</v>
      </c>
      <c r="J13721" s="94">
        <v>1310</v>
      </c>
      <c r="K13721" s="94">
        <v>-43</v>
      </c>
      <c r="O13721" s="94">
        <v>1356</v>
      </c>
      <c r="P13721" s="94">
        <v>1310</v>
      </c>
      <c r="Q13721" s="94">
        <v>-43</v>
      </c>
      <c r="AS13721" s="94">
        <v>67</v>
      </c>
      <c r="AT13721" s="94">
        <v>-202</v>
      </c>
      <c r="AU13721" s="94">
        <v>92</v>
      </c>
    </row>
    <row r="13722" spans="1:47">
      <c r="A13722" s="85" t="s">
        <v>130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I13722" s="94">
        <v>1334</v>
      </c>
      <c r="J13722" s="94">
        <v>1274</v>
      </c>
      <c r="K13722" s="94">
        <v>-55</v>
      </c>
      <c r="O13722" s="94">
        <v>1334</v>
      </c>
      <c r="P13722" s="94">
        <v>1274</v>
      </c>
      <c r="Q13722" s="94">
        <v>-55</v>
      </c>
      <c r="AS13722" s="94">
        <v>67</v>
      </c>
      <c r="AT13722" s="94">
        <v>-212</v>
      </c>
      <c r="AU13722" s="94">
        <v>90</v>
      </c>
    </row>
    <row r="13723" spans="1:47">
      <c r="A13723" s="85" t="s">
        <v>130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I13723" s="94">
        <v>1341</v>
      </c>
      <c r="J13723" s="94">
        <v>1269</v>
      </c>
      <c r="K13723" s="94">
        <v>-67</v>
      </c>
      <c r="O13723" s="94">
        <v>1341</v>
      </c>
      <c r="P13723" s="94">
        <v>1269</v>
      </c>
      <c r="Q13723" s="94">
        <v>-67</v>
      </c>
      <c r="AS13723" s="94">
        <v>66</v>
      </c>
      <c r="AT13723" s="94">
        <v>-226</v>
      </c>
      <c r="AU13723" s="94">
        <v>93</v>
      </c>
    </row>
    <row r="13724" spans="1:47">
      <c r="A13724" s="85" t="s">
        <v>130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I13724" s="94">
        <v>1398</v>
      </c>
      <c r="J13724" s="94">
        <v>1328</v>
      </c>
      <c r="K13724" s="94">
        <v>-68</v>
      </c>
      <c r="O13724" s="94">
        <v>1398</v>
      </c>
      <c r="P13724" s="94">
        <v>1328</v>
      </c>
      <c r="Q13724" s="94">
        <v>-68</v>
      </c>
      <c r="AS13724" s="94">
        <v>65</v>
      </c>
      <c r="AT13724" s="94">
        <v>-226</v>
      </c>
      <c r="AU13724" s="94">
        <v>93</v>
      </c>
    </row>
    <row r="13725" spans="1:47">
      <c r="A13725" s="85" t="s">
        <v>130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H13725" s="94">
        <v>1434</v>
      </c>
      <c r="I13725" s="94">
        <v>1496</v>
      </c>
      <c r="J13725" s="94">
        <v>1335</v>
      </c>
      <c r="K13725" s="94">
        <v>-160</v>
      </c>
      <c r="O13725" s="94">
        <v>1496</v>
      </c>
      <c r="P13725" s="94">
        <v>1335</v>
      </c>
      <c r="Q13725" s="94">
        <v>-160</v>
      </c>
      <c r="AS13725" s="94">
        <v>66</v>
      </c>
      <c r="AT13725" s="94">
        <v>-319</v>
      </c>
      <c r="AU13725" s="94">
        <v>93</v>
      </c>
    </row>
    <row r="13726" spans="1:47">
      <c r="A13726" s="85" t="s">
        <v>130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H13726" s="94">
        <v>1422</v>
      </c>
      <c r="I13726" s="94">
        <v>1466</v>
      </c>
      <c r="J13726" s="94">
        <v>1241</v>
      </c>
      <c r="K13726" s="94">
        <v>-224</v>
      </c>
      <c r="O13726" s="94">
        <v>1466</v>
      </c>
      <c r="P13726" s="94">
        <v>1241</v>
      </c>
      <c r="Q13726" s="94">
        <v>-224</v>
      </c>
      <c r="AS13726" s="94">
        <v>57</v>
      </c>
      <c r="AT13726" s="94">
        <v>-349</v>
      </c>
      <c r="AU13726" s="94">
        <v>68</v>
      </c>
    </row>
    <row r="13727" spans="1:47">
      <c r="A13727" s="85" t="s">
        <v>130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H13727" s="94">
        <v>1380</v>
      </c>
      <c r="I13727" s="94">
        <v>1383</v>
      </c>
      <c r="J13727" s="94">
        <v>1189</v>
      </c>
      <c r="K13727" s="94">
        <v>-192</v>
      </c>
      <c r="O13727" s="94">
        <v>1383</v>
      </c>
      <c r="P13727" s="94">
        <v>1189</v>
      </c>
      <c r="Q13727" s="94">
        <v>-192</v>
      </c>
      <c r="AS13727" s="94">
        <v>50</v>
      </c>
      <c r="AT13727" s="94">
        <v>-294</v>
      </c>
      <c r="AU13727" s="94">
        <v>52</v>
      </c>
    </row>
    <row r="13728" spans="1:47">
      <c r="A13728" s="85" t="s">
        <v>130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I13728" s="94">
        <v>1252</v>
      </c>
      <c r="J13728" s="94">
        <v>1119</v>
      </c>
      <c r="K13728" s="94">
        <v>-129</v>
      </c>
      <c r="O13728" s="94">
        <v>1252</v>
      </c>
      <c r="P13728" s="94">
        <v>1119</v>
      </c>
      <c r="Q13728" s="94">
        <v>-129</v>
      </c>
      <c r="AS13728" s="94">
        <v>42</v>
      </c>
      <c r="AT13728" s="94">
        <v>-206</v>
      </c>
      <c r="AU13728" s="94">
        <v>35</v>
      </c>
    </row>
    <row r="13729" spans="1:47">
      <c r="A13729" s="85" t="s">
        <v>130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I13729" s="94">
        <v>1122</v>
      </c>
      <c r="J13729" s="94">
        <v>1022</v>
      </c>
      <c r="K13729" s="94">
        <v>-97</v>
      </c>
      <c r="O13729" s="94">
        <v>1122</v>
      </c>
      <c r="P13729" s="94">
        <v>1022</v>
      </c>
      <c r="Q13729" s="94">
        <v>-97</v>
      </c>
      <c r="AS13729" s="94">
        <v>33</v>
      </c>
      <c r="AT13729" s="94">
        <v>-152</v>
      </c>
      <c r="AU13729" s="94">
        <v>22</v>
      </c>
    </row>
    <row r="13730" spans="1:47">
      <c r="A13730" s="85" t="s">
        <v>130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I13730" s="94">
        <v>1001</v>
      </c>
      <c r="J13730" s="94">
        <v>972</v>
      </c>
      <c r="K13730" s="94">
        <v>-27</v>
      </c>
      <c r="O13730" s="94">
        <v>1001</v>
      </c>
      <c r="P13730" s="94">
        <v>972</v>
      </c>
      <c r="Q13730" s="94">
        <v>-27</v>
      </c>
      <c r="AS13730" s="94">
        <v>26</v>
      </c>
      <c r="AT13730" s="94">
        <v>-65</v>
      </c>
      <c r="AU13730" s="94">
        <v>12</v>
      </c>
    </row>
    <row r="13731" spans="1:47">
      <c r="A13731" s="85" t="s">
        <v>130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H13731" s="94">
        <v>1004</v>
      </c>
      <c r="I13731" s="94">
        <v>916</v>
      </c>
      <c r="J13731" s="94">
        <v>944</v>
      </c>
      <c r="K13731" s="94">
        <v>31</v>
      </c>
      <c r="O13731" s="94">
        <v>916</v>
      </c>
      <c r="P13731" s="94">
        <v>944</v>
      </c>
      <c r="Q13731" s="94">
        <v>31</v>
      </c>
      <c r="AS13731" s="94">
        <v>25</v>
      </c>
      <c r="AT13731" s="94">
        <v>-3</v>
      </c>
      <c r="AU13731" s="94">
        <v>9</v>
      </c>
    </row>
    <row r="13732" spans="1:47">
      <c r="A13732" s="85" t="s">
        <v>130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H13732" s="94">
        <v>942</v>
      </c>
      <c r="I13732" s="94">
        <v>870</v>
      </c>
      <c r="J13732" s="94">
        <v>899</v>
      </c>
      <c r="K13732" s="94">
        <v>31</v>
      </c>
      <c r="O13732" s="94">
        <v>870</v>
      </c>
      <c r="P13732" s="94">
        <v>899</v>
      </c>
      <c r="Q13732" s="94">
        <v>31</v>
      </c>
      <c r="AS13732" s="94">
        <v>23</v>
      </c>
      <c r="AT13732" s="94">
        <v>1</v>
      </c>
      <c r="AU13732" s="94">
        <v>7</v>
      </c>
    </row>
    <row r="13733" spans="1:47">
      <c r="A13733" s="85" t="s">
        <v>130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H13733" s="94">
        <v>911</v>
      </c>
      <c r="I13733" s="94">
        <v>839</v>
      </c>
      <c r="J13733" s="94">
        <v>869</v>
      </c>
      <c r="K13733" s="94">
        <v>33</v>
      </c>
      <c r="O13733" s="94">
        <v>839</v>
      </c>
      <c r="P13733" s="94">
        <v>869</v>
      </c>
      <c r="Q13733" s="94">
        <v>33</v>
      </c>
      <c r="AS13733" s="94">
        <v>23</v>
      </c>
      <c r="AT13733" s="94">
        <v>4</v>
      </c>
      <c r="AU13733" s="94">
        <v>6</v>
      </c>
    </row>
    <row r="13734" spans="1:47">
      <c r="A13734" s="85" t="s">
        <v>130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H13734" s="94">
        <v>914</v>
      </c>
      <c r="I13734" s="94">
        <v>838</v>
      </c>
      <c r="J13734" s="94">
        <v>866</v>
      </c>
      <c r="K13734" s="94">
        <v>32</v>
      </c>
      <c r="O13734" s="94">
        <v>838</v>
      </c>
      <c r="P13734" s="94">
        <v>866</v>
      </c>
      <c r="Q13734" s="94">
        <v>32</v>
      </c>
      <c r="AS13734" s="94">
        <v>22</v>
      </c>
      <c r="AT13734" s="94">
        <v>2</v>
      </c>
      <c r="AU13734" s="94">
        <v>8</v>
      </c>
    </row>
    <row r="13735" spans="1:47">
      <c r="A13735" s="85" t="s">
        <v>130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H13735" s="94">
        <v>968</v>
      </c>
      <c r="I13735" s="94">
        <v>873</v>
      </c>
      <c r="J13735" s="94">
        <v>901</v>
      </c>
      <c r="K13735" s="94">
        <v>30</v>
      </c>
      <c r="O13735" s="94">
        <v>873</v>
      </c>
      <c r="P13735" s="94">
        <v>901</v>
      </c>
      <c r="Q13735" s="94">
        <v>30</v>
      </c>
      <c r="AS13735" s="94">
        <v>22</v>
      </c>
      <c r="AT13735" s="94">
        <v>-3</v>
      </c>
      <c r="AU13735" s="94">
        <v>11</v>
      </c>
    </row>
    <row r="13736" spans="1:47">
      <c r="A13736" s="85" t="s">
        <v>130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H13736" s="94">
        <v>1111</v>
      </c>
      <c r="I13736" s="94">
        <v>997</v>
      </c>
      <c r="J13736" s="94">
        <v>969</v>
      </c>
      <c r="K13736" s="94">
        <v>-27</v>
      </c>
      <c r="O13736" s="94">
        <v>997</v>
      </c>
      <c r="P13736" s="94">
        <v>969</v>
      </c>
      <c r="Q13736" s="94">
        <v>-27</v>
      </c>
      <c r="AS13736" s="94">
        <v>23</v>
      </c>
      <c r="AT13736" s="94">
        <v>-62</v>
      </c>
      <c r="AU13736" s="94">
        <v>12</v>
      </c>
    </row>
    <row r="13737" spans="1:47">
      <c r="A13737" s="85" t="s">
        <v>130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H13737" s="94">
        <v>1270</v>
      </c>
      <c r="I13737" s="94">
        <v>1180</v>
      </c>
      <c r="J13737" s="94">
        <v>1054</v>
      </c>
      <c r="K13737" s="94">
        <v>-121</v>
      </c>
      <c r="O13737" s="94">
        <v>1180</v>
      </c>
      <c r="P13737" s="94">
        <v>1054</v>
      </c>
      <c r="Q13737" s="94">
        <v>-121</v>
      </c>
      <c r="AS13737" s="94">
        <v>31</v>
      </c>
      <c r="AT13737" s="94">
        <v>-164</v>
      </c>
      <c r="AU13737" s="94">
        <v>12</v>
      </c>
    </row>
    <row r="13738" spans="1:47">
      <c r="A13738" s="85" t="s">
        <v>130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H13738" s="94">
        <v>1324</v>
      </c>
      <c r="I13738" s="94">
        <v>1272</v>
      </c>
      <c r="J13738" s="94">
        <v>1046</v>
      </c>
      <c r="K13738" s="94">
        <v>-223</v>
      </c>
      <c r="O13738" s="94">
        <v>1272</v>
      </c>
      <c r="P13738" s="94">
        <v>1046</v>
      </c>
      <c r="Q13738" s="94">
        <v>-223</v>
      </c>
      <c r="AS13738" s="94">
        <v>53</v>
      </c>
      <c r="AT13738" s="94">
        <v>-269</v>
      </c>
      <c r="AU13738" s="94">
        <v>-7</v>
      </c>
    </row>
    <row r="13739" spans="1:47">
      <c r="A13739" s="85" t="s">
        <v>130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H13739" s="94">
        <v>1336</v>
      </c>
      <c r="I13739" s="94">
        <v>1265</v>
      </c>
      <c r="J13739" s="94">
        <v>1031</v>
      </c>
      <c r="K13739" s="94">
        <v>-230</v>
      </c>
      <c r="O13739" s="94">
        <v>1265</v>
      </c>
      <c r="P13739" s="94">
        <v>1031</v>
      </c>
      <c r="Q13739" s="94">
        <v>-230</v>
      </c>
      <c r="AS13739" s="94">
        <v>54</v>
      </c>
      <c r="AT13739" s="94">
        <v>-279</v>
      </c>
      <c r="AU13739" s="94">
        <v>-5</v>
      </c>
    </row>
    <row r="13740" spans="1:47">
      <c r="A13740" s="85" t="s">
        <v>130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I13740" s="94">
        <v>1273</v>
      </c>
      <c r="J13740" s="94">
        <v>1042</v>
      </c>
      <c r="K13740" s="94">
        <v>-230</v>
      </c>
      <c r="O13740" s="94">
        <v>1273</v>
      </c>
      <c r="P13740" s="94">
        <v>1042</v>
      </c>
      <c r="Q13740" s="94">
        <v>-230</v>
      </c>
      <c r="AS13740" s="94">
        <v>54</v>
      </c>
      <c r="AT13740" s="94">
        <v>-283</v>
      </c>
      <c r="AU13740" s="94">
        <v>-1</v>
      </c>
    </row>
    <row r="13741" spans="1:47">
      <c r="A13741" s="85" t="s">
        <v>130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I13741" s="94">
        <v>1278</v>
      </c>
      <c r="J13741" s="94">
        <v>1038</v>
      </c>
      <c r="K13741" s="94">
        <v>-238</v>
      </c>
      <c r="O13741" s="94">
        <v>1278</v>
      </c>
      <c r="P13741" s="94">
        <v>1038</v>
      </c>
      <c r="Q13741" s="94">
        <v>-238</v>
      </c>
      <c r="AS13741" s="94">
        <v>55</v>
      </c>
      <c r="AT13741" s="94">
        <v>-299</v>
      </c>
      <c r="AU13741" s="94">
        <v>6</v>
      </c>
    </row>
    <row r="13742" spans="1:47">
      <c r="A13742" s="85" t="s">
        <v>130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I13742" s="94">
        <v>1280</v>
      </c>
      <c r="J13742" s="94">
        <v>1053</v>
      </c>
      <c r="K13742" s="94">
        <v>-224</v>
      </c>
      <c r="O13742" s="94">
        <v>1280</v>
      </c>
      <c r="P13742" s="94">
        <v>1053</v>
      </c>
      <c r="Q13742" s="94">
        <v>-224</v>
      </c>
      <c r="AS13742" s="94">
        <v>57</v>
      </c>
      <c r="AT13742" s="94">
        <v>-290</v>
      </c>
      <c r="AU13742" s="94">
        <v>9</v>
      </c>
    </row>
    <row r="13743" spans="1:47">
      <c r="A13743" s="85" t="s">
        <v>130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I13743" s="94">
        <v>1284</v>
      </c>
      <c r="J13743" s="94">
        <v>1055</v>
      </c>
      <c r="K13743" s="94">
        <v>-228</v>
      </c>
      <c r="O13743" s="94">
        <v>1284</v>
      </c>
      <c r="P13743" s="94">
        <v>1055</v>
      </c>
      <c r="Q13743" s="94">
        <v>-228</v>
      </c>
      <c r="AS13743" s="94">
        <v>54</v>
      </c>
      <c r="AT13743" s="94">
        <v>-286</v>
      </c>
      <c r="AU13743" s="94">
        <v>4</v>
      </c>
    </row>
    <row r="13744" spans="1:47">
      <c r="A13744" s="85" t="s">
        <v>130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I13744" s="94">
        <v>1271</v>
      </c>
      <c r="J13744" s="94">
        <v>1043</v>
      </c>
      <c r="K13744" s="94">
        <v>-225</v>
      </c>
      <c r="O13744" s="94">
        <v>1271</v>
      </c>
      <c r="P13744" s="94">
        <v>1043</v>
      </c>
      <c r="Q13744" s="94">
        <v>-225</v>
      </c>
      <c r="AS13744" s="94">
        <v>53</v>
      </c>
      <c r="AT13744" s="94">
        <v>-282</v>
      </c>
      <c r="AU13744" s="94">
        <v>4</v>
      </c>
    </row>
    <row r="13745" spans="1:47">
      <c r="A13745" s="85" t="s">
        <v>130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I13745" s="94">
        <v>1266</v>
      </c>
      <c r="J13745" s="94">
        <v>1045</v>
      </c>
      <c r="K13745" s="94">
        <v>-218</v>
      </c>
      <c r="O13745" s="94">
        <v>1266</v>
      </c>
      <c r="P13745" s="94">
        <v>1045</v>
      </c>
      <c r="Q13745" s="94">
        <v>-218</v>
      </c>
      <c r="AS13745" s="94">
        <v>52</v>
      </c>
      <c r="AT13745" s="94">
        <v>-277</v>
      </c>
      <c r="AU13745" s="94">
        <v>7</v>
      </c>
    </row>
    <row r="13746" spans="1:47">
      <c r="A13746" s="85" t="s">
        <v>130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I13746" s="94">
        <v>1258</v>
      </c>
      <c r="J13746" s="94">
        <v>1041</v>
      </c>
      <c r="K13746" s="94">
        <v>-215</v>
      </c>
      <c r="O13746" s="94">
        <v>1258</v>
      </c>
      <c r="P13746" s="94">
        <v>1041</v>
      </c>
      <c r="Q13746" s="94">
        <v>-215</v>
      </c>
      <c r="AS13746" s="94">
        <v>52</v>
      </c>
      <c r="AT13746" s="94">
        <v>-276</v>
      </c>
      <c r="AU13746" s="94">
        <v>9</v>
      </c>
    </row>
    <row r="13747" spans="1:47">
      <c r="A13747" s="85" t="s">
        <v>130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I13747" s="94">
        <v>1273</v>
      </c>
      <c r="J13747" s="94">
        <v>1052</v>
      </c>
      <c r="K13747" s="94">
        <v>-218</v>
      </c>
      <c r="O13747" s="94">
        <v>1273</v>
      </c>
      <c r="P13747" s="94">
        <v>1052</v>
      </c>
      <c r="Q13747" s="94">
        <v>-218</v>
      </c>
      <c r="AS13747" s="94">
        <v>54</v>
      </c>
      <c r="AT13747" s="94">
        <v>-283</v>
      </c>
      <c r="AU13747" s="94">
        <v>11</v>
      </c>
    </row>
    <row r="13748" spans="1:47">
      <c r="A13748" s="85" t="s">
        <v>130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I13748" s="94">
        <v>1362</v>
      </c>
      <c r="J13748" s="94">
        <v>1147</v>
      </c>
      <c r="K13748" s="94">
        <v>-212</v>
      </c>
      <c r="O13748" s="94">
        <v>1362</v>
      </c>
      <c r="P13748" s="94">
        <v>1147</v>
      </c>
      <c r="Q13748" s="94">
        <v>-212</v>
      </c>
      <c r="AS13748" s="94">
        <v>57</v>
      </c>
      <c r="AT13748" s="94">
        <v>-285</v>
      </c>
      <c r="AU13748" s="94">
        <v>16</v>
      </c>
    </row>
    <row r="13749" spans="1:47">
      <c r="A13749" s="85" t="s">
        <v>130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H13749" s="94">
        <v>1523</v>
      </c>
      <c r="I13749" s="94">
        <v>1476</v>
      </c>
      <c r="J13749" s="94">
        <v>1351</v>
      </c>
      <c r="K13749" s="94">
        <v>-123</v>
      </c>
      <c r="O13749" s="94">
        <v>1476</v>
      </c>
      <c r="P13749" s="94">
        <v>1351</v>
      </c>
      <c r="Q13749" s="94">
        <v>-123</v>
      </c>
      <c r="AS13749" s="94">
        <v>49</v>
      </c>
      <c r="AT13749" s="94">
        <v>-219</v>
      </c>
      <c r="AU13749" s="94">
        <v>47</v>
      </c>
    </row>
    <row r="13750" spans="1:47">
      <c r="A13750" s="85" t="s">
        <v>130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H13750" s="94">
        <v>1534</v>
      </c>
      <c r="I13750" s="94">
        <v>1497</v>
      </c>
      <c r="J13750" s="94">
        <v>1395</v>
      </c>
      <c r="K13750" s="94">
        <v>-97</v>
      </c>
      <c r="O13750" s="94">
        <v>1497</v>
      </c>
      <c r="P13750" s="94">
        <v>1395</v>
      </c>
      <c r="Q13750" s="94">
        <v>-97</v>
      </c>
      <c r="AS13750" s="94">
        <v>53</v>
      </c>
      <c r="AT13750" s="94">
        <v>-212</v>
      </c>
      <c r="AU13750" s="94">
        <v>62</v>
      </c>
    </row>
    <row r="13751" spans="1:47">
      <c r="A13751" s="85" t="s">
        <v>130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H13751" s="94">
        <v>1498</v>
      </c>
      <c r="I13751" s="94">
        <v>1440</v>
      </c>
      <c r="J13751" s="94">
        <v>1344</v>
      </c>
      <c r="K13751" s="94">
        <v>-93</v>
      </c>
      <c r="O13751" s="94">
        <v>1440</v>
      </c>
      <c r="P13751" s="94">
        <v>1344</v>
      </c>
      <c r="Q13751" s="94">
        <v>-93</v>
      </c>
      <c r="AS13751" s="94">
        <v>49</v>
      </c>
      <c r="AT13751" s="94">
        <v>-201</v>
      </c>
      <c r="AU13751" s="94">
        <v>59</v>
      </c>
    </row>
    <row r="13752" spans="1:47">
      <c r="A13752" s="85" t="s">
        <v>130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I13752" s="94">
        <v>1357</v>
      </c>
      <c r="J13752" s="94">
        <v>1316</v>
      </c>
      <c r="K13752" s="94">
        <v>-39</v>
      </c>
      <c r="O13752" s="94">
        <v>1357</v>
      </c>
      <c r="P13752" s="94">
        <v>1316</v>
      </c>
      <c r="Q13752" s="94">
        <v>-39</v>
      </c>
      <c r="AS13752" s="94">
        <v>46</v>
      </c>
      <c r="AT13752" s="94">
        <v>-140</v>
      </c>
      <c r="AU13752" s="94">
        <v>55</v>
      </c>
    </row>
    <row r="13753" spans="1:47">
      <c r="A13753" s="85" t="s">
        <v>130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I13753" s="94">
        <v>1235</v>
      </c>
      <c r="J13753" s="94">
        <v>1283</v>
      </c>
      <c r="K13753" s="94">
        <v>54</v>
      </c>
      <c r="O13753" s="94">
        <v>1235</v>
      </c>
      <c r="P13753" s="94">
        <v>1283</v>
      </c>
      <c r="Q13753" s="94">
        <v>54</v>
      </c>
      <c r="AS13753" s="94">
        <v>42</v>
      </c>
      <c r="AT13753" s="94">
        <v>-34</v>
      </c>
      <c r="AU13753" s="94">
        <v>46</v>
      </c>
    </row>
    <row r="13754" spans="1:47">
      <c r="A13754" s="85" t="s">
        <v>130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I13754" s="94">
        <v>1130</v>
      </c>
      <c r="J13754" s="94">
        <v>1166</v>
      </c>
      <c r="K13754" s="94">
        <v>39</v>
      </c>
      <c r="O13754" s="94">
        <v>1130</v>
      </c>
      <c r="P13754" s="94">
        <v>1166</v>
      </c>
      <c r="Q13754" s="94">
        <v>39</v>
      </c>
      <c r="AS13754" s="94">
        <v>34</v>
      </c>
      <c r="AT13754" s="94">
        <v>-29</v>
      </c>
      <c r="AU13754" s="94">
        <v>34</v>
      </c>
    </row>
    <row r="13755" spans="1:47">
      <c r="A13755" s="85" t="s">
        <v>130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H13755" s="94">
        <v>1115</v>
      </c>
      <c r="I13755" s="94">
        <v>1052</v>
      </c>
      <c r="J13755" s="94">
        <v>1017</v>
      </c>
      <c r="K13755" s="94">
        <v>-33</v>
      </c>
      <c r="O13755" s="94">
        <v>1052</v>
      </c>
      <c r="P13755" s="94">
        <v>1017</v>
      </c>
      <c r="Q13755" s="94">
        <v>-33</v>
      </c>
      <c r="AS13755" s="94">
        <v>24</v>
      </c>
      <c r="AT13755" s="94">
        <v>-67</v>
      </c>
      <c r="AU13755" s="94">
        <v>10</v>
      </c>
    </row>
    <row r="13756" spans="1:47">
      <c r="A13756" s="85" t="s">
        <v>130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H13756" s="94">
        <v>1067</v>
      </c>
      <c r="I13756" s="94">
        <v>1019</v>
      </c>
      <c r="J13756" s="94">
        <v>928</v>
      </c>
      <c r="K13756" s="94">
        <v>-87</v>
      </c>
      <c r="O13756" s="94">
        <v>1019</v>
      </c>
      <c r="P13756" s="94">
        <v>928</v>
      </c>
      <c r="Q13756" s="94">
        <v>-87</v>
      </c>
      <c r="AS13756" s="94">
        <v>20</v>
      </c>
      <c r="AT13756" s="94">
        <v>-109</v>
      </c>
      <c r="AU13756" s="94">
        <v>2</v>
      </c>
    </row>
    <row r="13757" spans="1:47">
      <c r="A13757" s="85" t="s">
        <v>130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H13757" s="94">
        <v>1049</v>
      </c>
      <c r="I13757" s="94">
        <v>993</v>
      </c>
      <c r="J13757" s="94">
        <v>915</v>
      </c>
      <c r="K13757" s="94">
        <v>-75</v>
      </c>
      <c r="O13757" s="94">
        <v>993</v>
      </c>
      <c r="P13757" s="94">
        <v>915</v>
      </c>
      <c r="Q13757" s="94">
        <v>-75</v>
      </c>
      <c r="AS13757" s="94">
        <v>19</v>
      </c>
      <c r="AT13757" s="94">
        <v>-96</v>
      </c>
      <c r="AU13757" s="94">
        <v>2</v>
      </c>
    </row>
    <row r="13758" spans="1:47">
      <c r="A13758" s="85" t="s">
        <v>130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H13758" s="94">
        <v>1068</v>
      </c>
      <c r="I13758" s="94">
        <v>997</v>
      </c>
      <c r="J13758" s="94">
        <v>918</v>
      </c>
      <c r="K13758" s="94">
        <v>-77</v>
      </c>
      <c r="O13758" s="94">
        <v>997</v>
      </c>
      <c r="P13758" s="94">
        <v>918</v>
      </c>
      <c r="Q13758" s="94">
        <v>-77</v>
      </c>
      <c r="AS13758" s="94">
        <v>19</v>
      </c>
      <c r="AT13758" s="94">
        <v>-98</v>
      </c>
      <c r="AU13758" s="94">
        <v>2</v>
      </c>
    </row>
    <row r="13759" spans="1:47">
      <c r="A13759" s="85" t="s">
        <v>130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H13759" s="94">
        <v>1130</v>
      </c>
      <c r="I13759" s="94">
        <v>1064</v>
      </c>
      <c r="J13759" s="94">
        <v>921</v>
      </c>
      <c r="K13759" s="94">
        <v>-140</v>
      </c>
      <c r="O13759" s="94">
        <v>1064</v>
      </c>
      <c r="P13759" s="94">
        <v>921</v>
      </c>
      <c r="Q13759" s="94">
        <v>-140</v>
      </c>
      <c r="AS13759" s="94">
        <v>18</v>
      </c>
      <c r="AT13759" s="94">
        <v>-161</v>
      </c>
      <c r="AU13759" s="94">
        <v>3</v>
      </c>
    </row>
    <row r="13760" spans="1:47">
      <c r="A13760" s="85" t="s">
        <v>130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H13760" s="94">
        <v>1310</v>
      </c>
      <c r="I13760" s="94">
        <v>1185</v>
      </c>
      <c r="J13760" s="94">
        <v>973</v>
      </c>
      <c r="K13760" s="94">
        <v>-210</v>
      </c>
      <c r="O13760" s="94">
        <v>1185</v>
      </c>
      <c r="P13760" s="94">
        <v>973</v>
      </c>
      <c r="Q13760" s="94">
        <v>-210</v>
      </c>
      <c r="AS13760" s="94">
        <v>20</v>
      </c>
      <c r="AT13760" s="94">
        <v>-238</v>
      </c>
      <c r="AU13760" s="94">
        <v>8</v>
      </c>
    </row>
    <row r="13761" spans="1:47">
      <c r="A13761" s="85" t="s">
        <v>130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H13761" s="94">
        <v>1497</v>
      </c>
      <c r="I13761" s="94">
        <v>1388</v>
      </c>
      <c r="J13761" s="94">
        <v>1183</v>
      </c>
      <c r="K13761" s="94">
        <v>-202</v>
      </c>
      <c r="O13761" s="94">
        <v>1388</v>
      </c>
      <c r="P13761" s="94">
        <v>1183</v>
      </c>
      <c r="Q13761" s="94">
        <v>-202</v>
      </c>
      <c r="AS13761" s="94">
        <v>40</v>
      </c>
      <c r="AT13761" s="94">
        <v>-260</v>
      </c>
      <c r="AU13761" s="94">
        <v>18</v>
      </c>
    </row>
    <row r="13762" spans="1:47">
      <c r="A13762" s="85" t="s">
        <v>130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H13762" s="94">
        <v>1538</v>
      </c>
      <c r="I13762" s="94">
        <v>1448</v>
      </c>
      <c r="J13762" s="94">
        <v>1260</v>
      </c>
      <c r="K13762" s="94">
        <v>-185</v>
      </c>
      <c r="O13762" s="94">
        <v>1448</v>
      </c>
      <c r="P13762" s="94">
        <v>1260</v>
      </c>
      <c r="Q13762" s="94">
        <v>-185</v>
      </c>
      <c r="AS13762" s="94">
        <v>59</v>
      </c>
      <c r="AT13762" s="94">
        <v>-254</v>
      </c>
      <c r="AU13762" s="94">
        <v>10</v>
      </c>
    </row>
    <row r="13763" spans="1:47">
      <c r="A13763" s="85" t="s">
        <v>130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H13763" s="94">
        <v>1513</v>
      </c>
      <c r="I13763" s="94">
        <v>1421</v>
      </c>
      <c r="J13763" s="94">
        <v>1133</v>
      </c>
      <c r="K13763" s="94">
        <v>-286</v>
      </c>
      <c r="O13763" s="94">
        <v>1421</v>
      </c>
      <c r="P13763" s="94">
        <v>1133</v>
      </c>
      <c r="Q13763" s="94">
        <v>-286</v>
      </c>
      <c r="AS13763" s="94">
        <v>57</v>
      </c>
      <c r="AT13763" s="94">
        <v>-338</v>
      </c>
      <c r="AU13763" s="94">
        <v>-5</v>
      </c>
    </row>
    <row r="13764" spans="1:47">
      <c r="A13764" s="85" t="s">
        <v>130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I13764" s="94">
        <v>1383</v>
      </c>
      <c r="J13764" s="94">
        <v>1122</v>
      </c>
      <c r="K13764" s="94">
        <v>-259</v>
      </c>
      <c r="O13764" s="94">
        <v>1383</v>
      </c>
      <c r="P13764" s="94">
        <v>1122</v>
      </c>
      <c r="Q13764" s="94">
        <v>-259</v>
      </c>
      <c r="AS13764" s="94">
        <v>56</v>
      </c>
      <c r="AT13764" s="94">
        <v>-308</v>
      </c>
      <c r="AU13764" s="94">
        <v>-7</v>
      </c>
    </row>
    <row r="13765" spans="1:47">
      <c r="A13765" s="85" t="s">
        <v>130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I13765" s="94">
        <v>1353</v>
      </c>
      <c r="J13765" s="94">
        <v>1078</v>
      </c>
      <c r="K13765" s="94">
        <v>-277</v>
      </c>
      <c r="O13765" s="94">
        <v>1353</v>
      </c>
      <c r="P13765" s="94">
        <v>1078</v>
      </c>
      <c r="Q13765" s="94">
        <v>-277</v>
      </c>
      <c r="AS13765" s="94">
        <v>54</v>
      </c>
      <c r="AT13765" s="94">
        <v>-324</v>
      </c>
      <c r="AU13765" s="94">
        <v>-7</v>
      </c>
    </row>
    <row r="13766" spans="1:47">
      <c r="A13766" s="85" t="s">
        <v>130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I13766" s="94">
        <v>1331</v>
      </c>
      <c r="J13766" s="94">
        <v>1059</v>
      </c>
      <c r="K13766" s="94">
        <v>-268</v>
      </c>
      <c r="O13766" s="94">
        <v>1331</v>
      </c>
      <c r="P13766" s="94">
        <v>1059</v>
      </c>
      <c r="Q13766" s="94">
        <v>-268</v>
      </c>
      <c r="AS13766" s="94">
        <v>54</v>
      </c>
      <c r="AT13766" s="94">
        <v>-315</v>
      </c>
      <c r="AU13766" s="94">
        <v>-7</v>
      </c>
    </row>
    <row r="13767" spans="1:47">
      <c r="A13767" s="85" t="s">
        <v>130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I13767" s="94">
        <v>1313</v>
      </c>
      <c r="J13767" s="94">
        <v>1049</v>
      </c>
      <c r="K13767" s="94">
        <v>-264</v>
      </c>
      <c r="O13767" s="94">
        <v>1313</v>
      </c>
      <c r="P13767" s="94">
        <v>1049</v>
      </c>
      <c r="Q13767" s="94">
        <v>-264</v>
      </c>
      <c r="AS13767" s="94">
        <v>52</v>
      </c>
      <c r="AT13767" s="94">
        <v>-309</v>
      </c>
      <c r="AU13767" s="94">
        <v>-7</v>
      </c>
    </row>
    <row r="13768" spans="1:47">
      <c r="A13768" s="85" t="s">
        <v>130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I13768" s="94">
        <v>1303</v>
      </c>
      <c r="J13768" s="94">
        <v>1004</v>
      </c>
      <c r="K13768" s="94">
        <v>-297</v>
      </c>
      <c r="O13768" s="94">
        <v>1303</v>
      </c>
      <c r="P13768" s="94">
        <v>1004</v>
      </c>
      <c r="Q13768" s="94">
        <v>-297</v>
      </c>
      <c r="AS13768" s="94">
        <v>53</v>
      </c>
      <c r="AT13768" s="94">
        <v>-343</v>
      </c>
      <c r="AU13768" s="94">
        <v>-7</v>
      </c>
    </row>
    <row r="13769" spans="1:47">
      <c r="A13769" s="85" t="s">
        <v>130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I13769" s="94">
        <v>1292</v>
      </c>
      <c r="J13769" s="94">
        <v>1000</v>
      </c>
      <c r="K13769" s="94">
        <v>-290</v>
      </c>
      <c r="O13769" s="94">
        <v>1292</v>
      </c>
      <c r="P13769" s="94">
        <v>1000</v>
      </c>
      <c r="Q13769" s="94">
        <v>-290</v>
      </c>
      <c r="AS13769" s="94">
        <v>52</v>
      </c>
      <c r="AT13769" s="94">
        <v>-338</v>
      </c>
      <c r="AU13769" s="94">
        <v>-4</v>
      </c>
    </row>
    <row r="13770" spans="1:47">
      <c r="A13770" s="85" t="s">
        <v>130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I13770" s="94">
        <v>1291</v>
      </c>
      <c r="J13770" s="94">
        <v>996</v>
      </c>
      <c r="K13770" s="94">
        <v>-291</v>
      </c>
      <c r="O13770" s="94">
        <v>1291</v>
      </c>
      <c r="P13770" s="94">
        <v>996</v>
      </c>
      <c r="Q13770" s="94">
        <v>-291</v>
      </c>
      <c r="AS13770" s="94">
        <v>52</v>
      </c>
      <c r="AT13770" s="94">
        <v>-340</v>
      </c>
      <c r="AU13770" s="94">
        <v>-3</v>
      </c>
    </row>
    <row r="13771" spans="1:47">
      <c r="A13771" s="85" t="s">
        <v>130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I13771" s="94">
        <v>1300</v>
      </c>
      <c r="J13771" s="94">
        <v>996</v>
      </c>
      <c r="K13771" s="94">
        <v>-303</v>
      </c>
      <c r="O13771" s="94">
        <v>1300</v>
      </c>
      <c r="P13771" s="94">
        <v>996</v>
      </c>
      <c r="Q13771" s="94">
        <v>-303</v>
      </c>
      <c r="AS13771" s="94">
        <v>52</v>
      </c>
      <c r="AT13771" s="94">
        <v>-350</v>
      </c>
      <c r="AU13771" s="94">
        <v>-5</v>
      </c>
    </row>
    <row r="13772" spans="1:47">
      <c r="A13772" s="85" t="s">
        <v>130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I13772" s="94">
        <v>1331</v>
      </c>
      <c r="J13772" s="94">
        <v>1016</v>
      </c>
      <c r="K13772" s="94">
        <v>-312</v>
      </c>
      <c r="O13772" s="94">
        <v>1331</v>
      </c>
      <c r="P13772" s="94">
        <v>1016</v>
      </c>
      <c r="Q13772" s="94">
        <v>-312</v>
      </c>
      <c r="AS13772" s="94">
        <v>55</v>
      </c>
      <c r="AT13772" s="94">
        <v>-366</v>
      </c>
      <c r="AU13772" s="94">
        <v>-1</v>
      </c>
    </row>
    <row r="13773" spans="1:47">
      <c r="A13773" s="85" t="s">
        <v>130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H13773" s="94">
        <v>1527</v>
      </c>
      <c r="I13773" s="94">
        <v>1440</v>
      </c>
      <c r="J13773" s="94">
        <v>1157</v>
      </c>
      <c r="K13773" s="94">
        <v>-281</v>
      </c>
      <c r="O13773" s="94">
        <v>1440</v>
      </c>
      <c r="P13773" s="94">
        <v>1157</v>
      </c>
      <c r="Q13773" s="94">
        <v>-281</v>
      </c>
      <c r="AS13773" s="94">
        <v>38</v>
      </c>
      <c r="AT13773" s="94">
        <v>-346</v>
      </c>
      <c r="AU13773" s="94">
        <v>27</v>
      </c>
    </row>
    <row r="13774" spans="1:47">
      <c r="A13774" s="85" t="s">
        <v>130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H13774" s="94">
        <v>1535</v>
      </c>
      <c r="I13774" s="94">
        <v>1442</v>
      </c>
      <c r="J13774" s="94">
        <v>1192</v>
      </c>
      <c r="K13774" s="94">
        <v>-247</v>
      </c>
      <c r="O13774" s="94">
        <v>1442</v>
      </c>
      <c r="P13774" s="94">
        <v>1192</v>
      </c>
      <c r="Q13774" s="94">
        <v>-247</v>
      </c>
      <c r="AS13774" s="94">
        <v>40</v>
      </c>
      <c r="AT13774" s="94">
        <v>-320</v>
      </c>
      <c r="AU13774" s="94">
        <v>33</v>
      </c>
    </row>
    <row r="13775" spans="1:47">
      <c r="A13775" s="85" t="s">
        <v>130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H13775" s="94">
        <v>1508</v>
      </c>
      <c r="I13775" s="94">
        <v>1415</v>
      </c>
      <c r="J13775" s="94">
        <v>1284</v>
      </c>
      <c r="K13775" s="94">
        <v>-129</v>
      </c>
      <c r="O13775" s="94">
        <v>1415</v>
      </c>
      <c r="P13775" s="94">
        <v>1284</v>
      </c>
      <c r="Q13775" s="94">
        <v>-129</v>
      </c>
      <c r="AS13775" s="94">
        <v>42</v>
      </c>
      <c r="AT13775" s="94">
        <v>-214</v>
      </c>
      <c r="AU13775" s="94">
        <v>43</v>
      </c>
    </row>
    <row r="13776" spans="1:47">
      <c r="A13776" s="85" t="s">
        <v>130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I13776" s="94">
        <v>1346</v>
      </c>
      <c r="J13776" s="94">
        <v>1208</v>
      </c>
      <c r="K13776" s="94">
        <v>-134</v>
      </c>
      <c r="O13776" s="94">
        <v>1346</v>
      </c>
      <c r="P13776" s="94">
        <v>1208</v>
      </c>
      <c r="Q13776" s="94">
        <v>-134</v>
      </c>
      <c r="AS13776" s="94">
        <v>38</v>
      </c>
      <c r="AT13776" s="94">
        <v>-211</v>
      </c>
      <c r="AU13776" s="94">
        <v>39</v>
      </c>
    </row>
    <row r="13777" spans="1:47">
      <c r="A13777" s="85" t="s">
        <v>130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I13777" s="94">
        <v>1219</v>
      </c>
      <c r="J13777" s="94">
        <v>1162</v>
      </c>
      <c r="K13777" s="94">
        <v>-55</v>
      </c>
      <c r="O13777" s="94">
        <v>1219</v>
      </c>
      <c r="P13777" s="94">
        <v>1162</v>
      </c>
      <c r="Q13777" s="94">
        <v>-55</v>
      </c>
      <c r="AS13777" s="94">
        <v>36</v>
      </c>
      <c r="AT13777" s="94">
        <v>-130</v>
      </c>
      <c r="AU13777" s="94">
        <v>39</v>
      </c>
    </row>
    <row r="13778" spans="1:47">
      <c r="A13778" s="85" t="s">
        <v>130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I13778" s="94">
        <v>1129</v>
      </c>
      <c r="J13778" s="94">
        <v>1103</v>
      </c>
      <c r="K13778" s="94">
        <v>-25</v>
      </c>
      <c r="O13778" s="94">
        <v>1129</v>
      </c>
      <c r="P13778" s="94">
        <v>1103</v>
      </c>
      <c r="Q13778" s="94">
        <v>-25</v>
      </c>
      <c r="AS13778" s="94">
        <v>27</v>
      </c>
      <c r="AT13778" s="94">
        <v>-77</v>
      </c>
      <c r="AU13778" s="94">
        <v>25</v>
      </c>
    </row>
    <row r="13779" spans="1:47">
      <c r="A13779" s="85" t="s">
        <v>130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H13779" s="94">
        <v>1157</v>
      </c>
      <c r="I13779" s="94">
        <v>1074</v>
      </c>
      <c r="J13779" s="94">
        <v>988</v>
      </c>
      <c r="K13779" s="94">
        <v>-82</v>
      </c>
      <c r="O13779" s="94">
        <v>1074</v>
      </c>
      <c r="P13779" s="94">
        <v>988</v>
      </c>
      <c r="Q13779" s="94">
        <v>-82</v>
      </c>
      <c r="AS13779" s="94">
        <v>19</v>
      </c>
      <c r="AT13779" s="94">
        <v>-106</v>
      </c>
      <c r="AU13779" s="94">
        <v>5</v>
      </c>
    </row>
    <row r="13780" spans="1:47">
      <c r="A13780" s="85" t="s">
        <v>130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H13780" s="94">
        <v>1108</v>
      </c>
      <c r="I13780" s="94">
        <v>1034</v>
      </c>
      <c r="J13780" s="94">
        <v>926</v>
      </c>
      <c r="K13780" s="94">
        <v>-107</v>
      </c>
      <c r="O13780" s="94">
        <v>1034</v>
      </c>
      <c r="P13780" s="94">
        <v>926</v>
      </c>
      <c r="Q13780" s="94">
        <v>-107</v>
      </c>
      <c r="AS13780" s="94">
        <v>17</v>
      </c>
      <c r="AT13780" s="94">
        <v>-123</v>
      </c>
      <c r="AU13780" s="94">
        <v>-1</v>
      </c>
    </row>
    <row r="13781" spans="1:47">
      <c r="A13781" s="85" t="s">
        <v>130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H13781" s="94">
        <v>1102</v>
      </c>
      <c r="I13781" s="94">
        <v>1038</v>
      </c>
      <c r="J13781" s="94">
        <v>930</v>
      </c>
      <c r="K13781" s="94">
        <v>-105</v>
      </c>
      <c r="O13781" s="94">
        <v>1038</v>
      </c>
      <c r="P13781" s="94">
        <v>930</v>
      </c>
      <c r="Q13781" s="94">
        <v>-105</v>
      </c>
      <c r="AS13781" s="94">
        <v>18</v>
      </c>
      <c r="AT13781" s="94">
        <v>-125</v>
      </c>
      <c r="AU13781" s="94">
        <v>2</v>
      </c>
    </row>
    <row r="13782" spans="1:47">
      <c r="A13782" s="85" t="s">
        <v>130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H13782" s="94">
        <v>1124</v>
      </c>
      <c r="I13782" s="94">
        <v>1062</v>
      </c>
      <c r="J13782" s="94">
        <v>932</v>
      </c>
      <c r="K13782" s="94">
        <v>-125</v>
      </c>
      <c r="O13782" s="94">
        <v>1062</v>
      </c>
      <c r="P13782" s="94">
        <v>932</v>
      </c>
      <c r="Q13782" s="94">
        <v>-125</v>
      </c>
      <c r="AS13782" s="94">
        <v>18</v>
      </c>
      <c r="AT13782" s="94">
        <v>-146</v>
      </c>
      <c r="AU13782" s="94">
        <v>3</v>
      </c>
    </row>
    <row r="13783" spans="1:47">
      <c r="A13783" s="85" t="s">
        <v>130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H13783" s="94">
        <v>1196</v>
      </c>
      <c r="I13783" s="94">
        <v>1115</v>
      </c>
      <c r="J13783" s="94">
        <v>961</v>
      </c>
      <c r="K13783" s="94">
        <v>-153</v>
      </c>
      <c r="O13783" s="94">
        <v>1115</v>
      </c>
      <c r="P13783" s="94">
        <v>961</v>
      </c>
      <c r="Q13783" s="94">
        <v>-153</v>
      </c>
      <c r="AS13783" s="94">
        <v>19</v>
      </c>
      <c r="AT13783" s="94">
        <v>-179</v>
      </c>
      <c r="AU13783" s="94">
        <v>7</v>
      </c>
    </row>
    <row r="13784" spans="1:47">
      <c r="A13784" s="85" t="s">
        <v>130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H13784" s="94">
        <v>1376</v>
      </c>
      <c r="I13784" s="94">
        <v>1258</v>
      </c>
      <c r="J13784" s="94">
        <v>1092</v>
      </c>
      <c r="K13784" s="94">
        <v>-164</v>
      </c>
      <c r="O13784" s="94">
        <v>1258</v>
      </c>
      <c r="P13784" s="94">
        <v>1092</v>
      </c>
      <c r="Q13784" s="94">
        <v>-164</v>
      </c>
      <c r="AS13784" s="94">
        <v>25</v>
      </c>
      <c r="AT13784" s="94">
        <v>-211</v>
      </c>
      <c r="AU13784" s="94">
        <v>22</v>
      </c>
    </row>
    <row r="13785" spans="1:47">
      <c r="A13785" s="85" t="s">
        <v>130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H13785" s="94">
        <v>1548</v>
      </c>
      <c r="I13785" s="94">
        <v>1486</v>
      </c>
      <c r="J13785" s="94">
        <v>1249</v>
      </c>
      <c r="K13785" s="94">
        <v>-233</v>
      </c>
      <c r="O13785" s="94">
        <v>1486</v>
      </c>
      <c r="P13785" s="94">
        <v>1249</v>
      </c>
      <c r="Q13785" s="94">
        <v>-233</v>
      </c>
      <c r="AS13785" s="94">
        <v>42</v>
      </c>
      <c r="AT13785" s="94">
        <v>-324</v>
      </c>
      <c r="AU13785" s="94">
        <v>49</v>
      </c>
    </row>
    <row r="13786" spans="1:47">
      <c r="A13786" s="85" t="s">
        <v>130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H13786" s="94">
        <v>1589</v>
      </c>
      <c r="I13786" s="94">
        <v>1569</v>
      </c>
      <c r="J13786" s="94">
        <v>1396</v>
      </c>
      <c r="K13786" s="94">
        <v>-172</v>
      </c>
      <c r="O13786" s="94">
        <v>1569</v>
      </c>
      <c r="P13786" s="94">
        <v>1396</v>
      </c>
      <c r="Q13786" s="94">
        <v>-172</v>
      </c>
      <c r="AS13786" s="94">
        <v>63</v>
      </c>
      <c r="AT13786" s="94">
        <v>-296</v>
      </c>
      <c r="AU13786" s="94">
        <v>61</v>
      </c>
    </row>
    <row r="13787" spans="1:47">
      <c r="A13787" s="85" t="s">
        <v>130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H13787" s="94">
        <v>1558</v>
      </c>
      <c r="I13787" s="94">
        <v>1534</v>
      </c>
      <c r="J13787" s="94">
        <v>1239</v>
      </c>
      <c r="K13787" s="94">
        <v>-294</v>
      </c>
      <c r="O13787" s="94">
        <v>1534</v>
      </c>
      <c r="P13787" s="94">
        <v>1239</v>
      </c>
      <c r="Q13787" s="94">
        <v>-294</v>
      </c>
      <c r="AS13787" s="94">
        <v>63</v>
      </c>
      <c r="AT13787" s="94">
        <v>-406</v>
      </c>
      <c r="AU13787" s="94">
        <v>49</v>
      </c>
    </row>
    <row r="13788" spans="1:47">
      <c r="A13788" s="85" t="s">
        <v>130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I13788" s="94">
        <v>1437</v>
      </c>
      <c r="J13788" s="94">
        <v>1137</v>
      </c>
      <c r="K13788" s="94">
        <v>-303</v>
      </c>
      <c r="O13788" s="94">
        <v>1437</v>
      </c>
      <c r="P13788" s="94">
        <v>1137</v>
      </c>
      <c r="Q13788" s="94">
        <v>-303</v>
      </c>
      <c r="AS13788" s="94">
        <v>48</v>
      </c>
      <c r="AT13788" s="94">
        <v>-394</v>
      </c>
      <c r="AU13788" s="94">
        <v>43</v>
      </c>
    </row>
    <row r="13789" spans="1:47">
      <c r="A13789" s="85" t="s">
        <v>130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I13789" s="94">
        <v>1390</v>
      </c>
      <c r="J13789" s="94">
        <v>1133</v>
      </c>
      <c r="K13789" s="94">
        <v>-258</v>
      </c>
      <c r="O13789" s="94">
        <v>1390</v>
      </c>
      <c r="P13789" s="94">
        <v>1133</v>
      </c>
      <c r="Q13789" s="94">
        <v>-258</v>
      </c>
      <c r="AS13789" s="94">
        <v>41</v>
      </c>
      <c r="AT13789" s="94">
        <v>-337</v>
      </c>
      <c r="AU13789" s="94">
        <v>38</v>
      </c>
    </row>
    <row r="13790" spans="1:47">
      <c r="A13790" s="85" t="s">
        <v>130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I13790" s="94">
        <v>1318</v>
      </c>
      <c r="J13790" s="94">
        <v>1105</v>
      </c>
      <c r="K13790" s="94">
        <v>-212</v>
      </c>
      <c r="O13790" s="94">
        <v>1318</v>
      </c>
      <c r="P13790" s="94">
        <v>1105</v>
      </c>
      <c r="Q13790" s="94">
        <v>-212</v>
      </c>
      <c r="AS13790" s="94">
        <v>39</v>
      </c>
      <c r="AT13790" s="94">
        <v>-283</v>
      </c>
      <c r="AU13790" s="94">
        <v>32</v>
      </c>
    </row>
    <row r="13791" spans="1:47">
      <c r="A13791" s="85" t="s">
        <v>130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I13791" s="94">
        <v>1305</v>
      </c>
      <c r="J13791" s="94">
        <v>1048</v>
      </c>
      <c r="K13791" s="94">
        <v>-256</v>
      </c>
      <c r="O13791" s="94">
        <v>1305</v>
      </c>
      <c r="P13791" s="94">
        <v>1048</v>
      </c>
      <c r="Q13791" s="94">
        <v>-256</v>
      </c>
      <c r="AS13791" s="94">
        <v>38</v>
      </c>
      <c r="AT13791" s="94">
        <v>-316</v>
      </c>
      <c r="AU13791" s="94">
        <v>22</v>
      </c>
    </row>
    <row r="13792" spans="1:47">
      <c r="A13792" s="85" t="s">
        <v>130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I13792" s="94">
        <v>1326</v>
      </c>
      <c r="J13792" s="94">
        <v>1060</v>
      </c>
      <c r="K13792" s="94">
        <v>-267</v>
      </c>
      <c r="O13792" s="94">
        <v>1326</v>
      </c>
      <c r="P13792" s="94">
        <v>1060</v>
      </c>
      <c r="Q13792" s="94">
        <v>-267</v>
      </c>
      <c r="AS13792" s="94">
        <v>38</v>
      </c>
      <c r="AT13792" s="94">
        <v>-322</v>
      </c>
      <c r="AU13792" s="94">
        <v>17</v>
      </c>
    </row>
    <row r="13793" spans="1:47">
      <c r="A13793" s="85" t="s">
        <v>130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I13793" s="94">
        <v>1336</v>
      </c>
      <c r="J13793" s="94">
        <v>1047</v>
      </c>
      <c r="K13793" s="94">
        <v>-288</v>
      </c>
      <c r="O13793" s="94">
        <v>1336</v>
      </c>
      <c r="P13793" s="94">
        <v>1047</v>
      </c>
      <c r="Q13793" s="94">
        <v>-288</v>
      </c>
      <c r="AS13793" s="94">
        <v>37</v>
      </c>
      <c r="AT13793" s="94">
        <v>-340</v>
      </c>
      <c r="AU13793" s="94">
        <v>15</v>
      </c>
    </row>
    <row r="13794" spans="1:47">
      <c r="A13794" s="85" t="s">
        <v>130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I13794" s="94">
        <v>1355</v>
      </c>
      <c r="J13794" s="94">
        <v>1067</v>
      </c>
      <c r="K13794" s="94">
        <v>-288</v>
      </c>
      <c r="O13794" s="94">
        <v>1355</v>
      </c>
      <c r="P13794" s="94">
        <v>1067</v>
      </c>
      <c r="Q13794" s="94">
        <v>-288</v>
      </c>
      <c r="AS13794" s="94">
        <v>38</v>
      </c>
      <c r="AT13794" s="94">
        <v>-337</v>
      </c>
      <c r="AU13794" s="94">
        <v>11</v>
      </c>
    </row>
    <row r="13795" spans="1:47">
      <c r="A13795" s="85" t="s">
        <v>130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I13795" s="94">
        <v>1375</v>
      </c>
      <c r="J13795" s="94">
        <v>1109</v>
      </c>
      <c r="K13795" s="94">
        <v>-265</v>
      </c>
      <c r="O13795" s="94">
        <v>1375</v>
      </c>
      <c r="P13795" s="94">
        <v>1109</v>
      </c>
      <c r="Q13795" s="94">
        <v>-265</v>
      </c>
      <c r="AS13795" s="94">
        <v>36</v>
      </c>
      <c r="AT13795" s="94">
        <v>-314</v>
      </c>
      <c r="AU13795" s="94">
        <v>13</v>
      </c>
    </row>
    <row r="13796" spans="1:47">
      <c r="A13796" s="85" t="s">
        <v>130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I13796" s="94">
        <v>1397</v>
      </c>
      <c r="J13796" s="94">
        <v>1116</v>
      </c>
      <c r="K13796" s="94">
        <v>-283</v>
      </c>
      <c r="O13796" s="94">
        <v>1397</v>
      </c>
      <c r="P13796" s="94">
        <v>1116</v>
      </c>
      <c r="Q13796" s="94">
        <v>-283</v>
      </c>
      <c r="AS13796" s="94">
        <v>35</v>
      </c>
      <c r="AT13796" s="94">
        <v>-335</v>
      </c>
      <c r="AU13796" s="94">
        <v>17</v>
      </c>
    </row>
    <row r="13797" spans="1:47">
      <c r="A13797" s="85" t="s">
        <v>130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H13797" s="94">
        <v>1536</v>
      </c>
      <c r="I13797" s="94">
        <v>1486</v>
      </c>
      <c r="J13797" s="94">
        <v>1210</v>
      </c>
      <c r="K13797" s="94">
        <v>-275</v>
      </c>
      <c r="O13797" s="94">
        <v>1486</v>
      </c>
      <c r="P13797" s="94">
        <v>1210</v>
      </c>
      <c r="Q13797" s="94">
        <v>-275</v>
      </c>
      <c r="AS13797" s="94">
        <v>45</v>
      </c>
      <c r="AT13797" s="94">
        <v>-352</v>
      </c>
      <c r="AU13797" s="94">
        <v>32</v>
      </c>
    </row>
    <row r="13798" spans="1:47">
      <c r="A13798" s="85" t="s">
        <v>130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H13798" s="94">
        <v>1540</v>
      </c>
      <c r="I13798" s="94">
        <v>1486</v>
      </c>
      <c r="J13798" s="94">
        <v>1284</v>
      </c>
      <c r="K13798" s="94">
        <v>-201</v>
      </c>
      <c r="O13798" s="94">
        <v>1486</v>
      </c>
      <c r="P13798" s="94">
        <v>1284</v>
      </c>
      <c r="Q13798" s="94">
        <v>-201</v>
      </c>
      <c r="AS13798" s="94">
        <v>48</v>
      </c>
      <c r="AT13798" s="94">
        <v>-285</v>
      </c>
      <c r="AU13798" s="94">
        <v>36</v>
      </c>
    </row>
    <row r="13799" spans="1:47">
      <c r="A13799" s="85" t="s">
        <v>130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H13799" s="94">
        <v>1508</v>
      </c>
      <c r="I13799" s="94">
        <v>1429</v>
      </c>
      <c r="J13799" s="94">
        <v>1292</v>
      </c>
      <c r="K13799" s="94">
        <v>-136</v>
      </c>
      <c r="O13799" s="94">
        <v>1429</v>
      </c>
      <c r="P13799" s="94">
        <v>1292</v>
      </c>
      <c r="Q13799" s="94">
        <v>-136</v>
      </c>
      <c r="AS13799" s="94">
        <v>47</v>
      </c>
      <c r="AT13799" s="94">
        <v>-216</v>
      </c>
      <c r="AU13799" s="94">
        <v>33</v>
      </c>
    </row>
    <row r="13800" spans="1:47">
      <c r="A13800" s="85" t="s">
        <v>130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I13800" s="94">
        <v>1330</v>
      </c>
      <c r="J13800" s="94">
        <v>1267</v>
      </c>
      <c r="K13800" s="94">
        <v>-61</v>
      </c>
      <c r="O13800" s="94">
        <v>1330</v>
      </c>
      <c r="P13800" s="94">
        <v>1267</v>
      </c>
      <c r="Q13800" s="94">
        <v>-61</v>
      </c>
      <c r="AS13800" s="94">
        <v>42</v>
      </c>
      <c r="AT13800" s="94">
        <v>-129</v>
      </c>
      <c r="AU13800" s="94">
        <v>26</v>
      </c>
    </row>
    <row r="13801" spans="1:47">
      <c r="A13801" s="85" t="s">
        <v>130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I13801" s="94">
        <v>1217</v>
      </c>
      <c r="J13801" s="94">
        <v>1187</v>
      </c>
      <c r="K13801" s="94">
        <v>-28</v>
      </c>
      <c r="O13801" s="94">
        <v>1217</v>
      </c>
      <c r="P13801" s="94">
        <v>1187</v>
      </c>
      <c r="Q13801" s="94">
        <v>-28</v>
      </c>
      <c r="AS13801" s="94">
        <v>35</v>
      </c>
      <c r="AT13801" s="94">
        <v>-82</v>
      </c>
      <c r="AU13801" s="94">
        <v>19</v>
      </c>
    </row>
    <row r="13802" spans="1:47">
      <c r="A13802" s="85" t="s">
        <v>130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I13802" s="94">
        <v>1104</v>
      </c>
      <c r="J13802" s="94">
        <v>1175</v>
      </c>
      <c r="K13802" s="94">
        <v>72</v>
      </c>
      <c r="O13802" s="94">
        <v>1104</v>
      </c>
      <c r="P13802" s="94">
        <v>1175</v>
      </c>
      <c r="Q13802" s="94">
        <v>72</v>
      </c>
      <c r="AS13802" s="94">
        <v>32</v>
      </c>
      <c r="AT13802" s="94">
        <v>24</v>
      </c>
      <c r="AU13802" s="94">
        <v>16</v>
      </c>
    </row>
    <row r="13803" spans="1:47">
      <c r="A13803" s="85" t="s">
        <v>130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H13803" s="94">
        <v>1080</v>
      </c>
      <c r="I13803" s="94">
        <v>1017</v>
      </c>
      <c r="J13803" s="94">
        <v>1020</v>
      </c>
      <c r="K13803" s="94">
        <v>2</v>
      </c>
      <c r="O13803" s="94">
        <v>1017</v>
      </c>
      <c r="P13803" s="94">
        <v>1020</v>
      </c>
      <c r="Q13803" s="94">
        <v>2</v>
      </c>
      <c r="AS13803" s="94">
        <v>25</v>
      </c>
      <c r="AT13803" s="94">
        <v>-30</v>
      </c>
      <c r="AU13803" s="94">
        <v>7</v>
      </c>
    </row>
    <row r="13804" spans="1:47">
      <c r="A13804" s="85" t="s">
        <v>130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H13804" s="94">
        <v>1021</v>
      </c>
      <c r="I13804" s="94">
        <v>963</v>
      </c>
      <c r="J13804" s="94">
        <v>923</v>
      </c>
      <c r="K13804" s="94">
        <v>-39</v>
      </c>
      <c r="O13804" s="94">
        <v>963</v>
      </c>
      <c r="P13804" s="94">
        <v>923</v>
      </c>
      <c r="Q13804" s="94">
        <v>-39</v>
      </c>
      <c r="AS13804" s="94">
        <v>19</v>
      </c>
      <c r="AT13804" s="94">
        <v>-57</v>
      </c>
      <c r="AU13804" s="94">
        <v>-1</v>
      </c>
    </row>
    <row r="13805" spans="1:47">
      <c r="A13805" s="85" t="s">
        <v>130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H13805" s="94">
        <v>997</v>
      </c>
      <c r="I13805" s="94">
        <v>945</v>
      </c>
      <c r="J13805" s="94">
        <v>901</v>
      </c>
      <c r="K13805" s="94">
        <v>-42</v>
      </c>
      <c r="O13805" s="94">
        <v>945</v>
      </c>
      <c r="P13805" s="94">
        <v>901</v>
      </c>
      <c r="Q13805" s="94">
        <v>-42</v>
      </c>
      <c r="AS13805" s="94">
        <v>17</v>
      </c>
      <c r="AT13805" s="94">
        <v>-56</v>
      </c>
      <c r="AU13805" s="94">
        <v>-3</v>
      </c>
    </row>
    <row r="13806" spans="1:47">
      <c r="A13806" s="85" t="s">
        <v>130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H13806" s="94">
        <v>990</v>
      </c>
      <c r="I13806" s="94">
        <v>941</v>
      </c>
      <c r="J13806" s="94">
        <v>903</v>
      </c>
      <c r="K13806" s="94">
        <v>-40</v>
      </c>
      <c r="O13806" s="94">
        <v>941</v>
      </c>
      <c r="P13806" s="94">
        <v>903</v>
      </c>
      <c r="Q13806" s="94">
        <v>-40</v>
      </c>
      <c r="AS13806" s="94">
        <v>17</v>
      </c>
      <c r="AT13806" s="94">
        <v>-53</v>
      </c>
      <c r="AU13806" s="94">
        <v>-4</v>
      </c>
    </row>
    <row r="13807" spans="1:47">
      <c r="A13807" s="85" t="s">
        <v>130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H13807" s="94">
        <v>1034</v>
      </c>
      <c r="I13807" s="94">
        <v>957</v>
      </c>
      <c r="J13807" s="94">
        <v>904</v>
      </c>
      <c r="K13807" s="94">
        <v>-50</v>
      </c>
      <c r="O13807" s="94">
        <v>957</v>
      </c>
      <c r="P13807" s="94">
        <v>904</v>
      </c>
      <c r="Q13807" s="94">
        <v>-50</v>
      </c>
      <c r="AS13807" s="94">
        <v>17</v>
      </c>
      <c r="AT13807" s="94">
        <v>-63</v>
      </c>
      <c r="AU13807" s="94">
        <v>-4</v>
      </c>
    </row>
    <row r="13808" spans="1:47">
      <c r="A13808" s="85" t="s">
        <v>130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H13808" s="94">
        <v>1174</v>
      </c>
      <c r="I13808" s="94">
        <v>1075</v>
      </c>
      <c r="J13808" s="94">
        <v>1013</v>
      </c>
      <c r="K13808" s="94">
        <v>-62</v>
      </c>
      <c r="O13808" s="94">
        <v>1075</v>
      </c>
      <c r="P13808" s="94">
        <v>1013</v>
      </c>
      <c r="Q13808" s="94">
        <v>-62</v>
      </c>
      <c r="AS13808" s="94">
        <v>20</v>
      </c>
      <c r="AT13808" s="94">
        <v>-86</v>
      </c>
      <c r="AU13808" s="94">
        <v>4</v>
      </c>
    </row>
    <row r="13809" spans="1:47">
      <c r="A13809" s="85" t="s">
        <v>130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H13809" s="94">
        <v>1341</v>
      </c>
      <c r="I13809" s="94">
        <v>1240</v>
      </c>
      <c r="J13809" s="94">
        <v>1085</v>
      </c>
      <c r="K13809" s="94">
        <v>-155</v>
      </c>
      <c r="O13809" s="94">
        <v>1240</v>
      </c>
      <c r="P13809" s="94">
        <v>1085</v>
      </c>
      <c r="Q13809" s="94">
        <v>-155</v>
      </c>
      <c r="AS13809" s="94">
        <v>35</v>
      </c>
      <c r="AT13809" s="94">
        <v>-188</v>
      </c>
      <c r="AU13809" s="94">
        <v>-2</v>
      </c>
    </row>
    <row r="13810" spans="1:47">
      <c r="A13810" s="85" t="s">
        <v>130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H13810" s="94">
        <v>1378</v>
      </c>
      <c r="I13810" s="94">
        <v>1304</v>
      </c>
      <c r="J13810" s="94">
        <v>1037</v>
      </c>
      <c r="K13810" s="94">
        <v>-268</v>
      </c>
      <c r="O13810" s="94">
        <v>1304</v>
      </c>
      <c r="P13810" s="94">
        <v>1037</v>
      </c>
      <c r="Q13810" s="94">
        <v>-268</v>
      </c>
      <c r="AS13810" s="94">
        <v>50</v>
      </c>
      <c r="AT13810" s="94">
        <v>-295</v>
      </c>
      <c r="AU13810" s="94">
        <v>-23</v>
      </c>
    </row>
    <row r="13811" spans="1:47">
      <c r="A13811" s="85" t="s">
        <v>130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H13811" s="94">
        <v>1389</v>
      </c>
      <c r="I13811" s="94">
        <v>1301</v>
      </c>
      <c r="J13811" s="94">
        <v>1018</v>
      </c>
      <c r="K13811" s="94">
        <v>-283</v>
      </c>
      <c r="O13811" s="94">
        <v>1301</v>
      </c>
      <c r="P13811" s="94">
        <v>1018</v>
      </c>
      <c r="Q13811" s="94">
        <v>-283</v>
      </c>
      <c r="AS13811" s="94">
        <v>51</v>
      </c>
      <c r="AT13811" s="94">
        <v>-313</v>
      </c>
      <c r="AU13811" s="94">
        <v>-21</v>
      </c>
    </row>
    <row r="13812" spans="1:47">
      <c r="A13812" s="85" t="s">
        <v>130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I13812" s="94">
        <v>1305</v>
      </c>
      <c r="J13812" s="94">
        <v>1019</v>
      </c>
      <c r="K13812" s="94">
        <v>-294</v>
      </c>
      <c r="O13812" s="94">
        <v>1305</v>
      </c>
      <c r="P13812" s="94">
        <v>1019</v>
      </c>
      <c r="Q13812" s="94">
        <v>-294</v>
      </c>
      <c r="AS13812" s="94">
        <v>53</v>
      </c>
      <c r="AT13812" s="94">
        <v>-327</v>
      </c>
      <c r="AU13812" s="94">
        <v>-20</v>
      </c>
    </row>
    <row r="13813" spans="1:47">
      <c r="A13813" s="85" t="s">
        <v>130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I13813" s="94">
        <v>1358</v>
      </c>
      <c r="J13813" s="94">
        <v>1015</v>
      </c>
      <c r="K13813" s="94">
        <v>-340</v>
      </c>
      <c r="O13813" s="94">
        <v>1358</v>
      </c>
      <c r="P13813" s="94">
        <v>1015</v>
      </c>
      <c r="Q13813" s="94">
        <v>-340</v>
      </c>
      <c r="AS13813" s="94">
        <v>57</v>
      </c>
      <c r="AT13813" s="94">
        <v>-373</v>
      </c>
      <c r="AU13813" s="94">
        <v>-24</v>
      </c>
    </row>
    <row r="13814" spans="1:47">
      <c r="A13814" s="85" t="s">
        <v>130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I13814" s="94">
        <v>1388</v>
      </c>
      <c r="J13814" s="94">
        <v>1020</v>
      </c>
      <c r="K13814" s="94">
        <v>-370</v>
      </c>
      <c r="O13814" s="94">
        <v>1388</v>
      </c>
      <c r="P13814" s="94">
        <v>1020</v>
      </c>
      <c r="Q13814" s="94">
        <v>-370</v>
      </c>
      <c r="AS13814" s="94">
        <v>58</v>
      </c>
      <c r="AT13814" s="94">
        <v>-405</v>
      </c>
      <c r="AU13814" s="94">
        <v>-23</v>
      </c>
    </row>
    <row r="13815" spans="1:47">
      <c r="A13815" s="85" t="s">
        <v>130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I13815" s="94">
        <v>1406</v>
      </c>
      <c r="J13815" s="94">
        <v>1022</v>
      </c>
      <c r="K13815" s="94">
        <v>-383</v>
      </c>
      <c r="O13815" s="94">
        <v>1406</v>
      </c>
      <c r="P13815" s="94">
        <v>1022</v>
      </c>
      <c r="Q13815" s="94">
        <v>-383</v>
      </c>
      <c r="AS13815" s="94">
        <v>59</v>
      </c>
      <c r="AT13815" s="94">
        <v>-423</v>
      </c>
      <c r="AU13815" s="94">
        <v>-19</v>
      </c>
    </row>
    <row r="13816" spans="1:47">
      <c r="A13816" s="85" t="s">
        <v>130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I13816" s="94">
        <v>1359</v>
      </c>
      <c r="J13816" s="94">
        <v>1025</v>
      </c>
      <c r="K13816" s="94">
        <v>-333</v>
      </c>
      <c r="O13816" s="94">
        <v>1359</v>
      </c>
      <c r="P13816" s="94">
        <v>1025</v>
      </c>
      <c r="Q13816" s="94">
        <v>-333</v>
      </c>
      <c r="AS13816" s="94">
        <v>59</v>
      </c>
      <c r="AT13816" s="94">
        <v>-370</v>
      </c>
      <c r="AU13816" s="94">
        <v>-22</v>
      </c>
    </row>
    <row r="13817" spans="1:47">
      <c r="A13817" s="85" t="s">
        <v>130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I13817" s="94">
        <v>1331</v>
      </c>
      <c r="J13817" s="94">
        <v>1025</v>
      </c>
      <c r="K13817" s="94">
        <v>-306</v>
      </c>
      <c r="O13817" s="94">
        <v>1331</v>
      </c>
      <c r="P13817" s="94">
        <v>1025</v>
      </c>
      <c r="Q13817" s="94">
        <v>-306</v>
      </c>
      <c r="AS13817" s="94">
        <v>56</v>
      </c>
      <c r="AT13817" s="94">
        <v>-336</v>
      </c>
      <c r="AU13817" s="94">
        <v>-26</v>
      </c>
    </row>
    <row r="13818" spans="1:47">
      <c r="A13818" s="85" t="s">
        <v>130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I13818" s="94">
        <v>1322</v>
      </c>
      <c r="J13818" s="94">
        <v>1025</v>
      </c>
      <c r="K13818" s="94">
        <v>-296</v>
      </c>
      <c r="O13818" s="94">
        <v>1322</v>
      </c>
      <c r="P13818" s="94">
        <v>1025</v>
      </c>
      <c r="Q13818" s="94">
        <v>-296</v>
      </c>
      <c r="AS13818" s="94">
        <v>56</v>
      </c>
      <c r="AT13818" s="94">
        <v>-328</v>
      </c>
      <c r="AU13818" s="94">
        <v>-24</v>
      </c>
    </row>
    <row r="13819" spans="1:47">
      <c r="A13819" s="85" t="s">
        <v>130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I13819" s="94">
        <v>1335</v>
      </c>
      <c r="J13819" s="94">
        <v>1023</v>
      </c>
      <c r="K13819" s="94">
        <v>-313</v>
      </c>
      <c r="O13819" s="94">
        <v>1335</v>
      </c>
      <c r="P13819" s="94">
        <v>1023</v>
      </c>
      <c r="Q13819" s="94">
        <v>-313</v>
      </c>
      <c r="AS13819" s="94">
        <v>55</v>
      </c>
      <c r="AT13819" s="94">
        <v>-351</v>
      </c>
      <c r="AU13819" s="94">
        <v>-17</v>
      </c>
    </row>
    <row r="13820" spans="1:47">
      <c r="A13820" s="85" t="s">
        <v>130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I13820" s="94">
        <v>1346</v>
      </c>
      <c r="J13820" s="94">
        <v>1028</v>
      </c>
      <c r="K13820" s="94">
        <v>-320</v>
      </c>
      <c r="O13820" s="94">
        <v>1346</v>
      </c>
      <c r="P13820" s="94">
        <v>1028</v>
      </c>
      <c r="Q13820" s="94">
        <v>-320</v>
      </c>
      <c r="AS13820" s="94">
        <v>52</v>
      </c>
      <c r="AT13820" s="94">
        <v>-365</v>
      </c>
      <c r="AU13820" s="94">
        <v>-7</v>
      </c>
    </row>
    <row r="13821" spans="1:47">
      <c r="A13821" s="85" t="s">
        <v>130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H13821" s="94">
        <v>1521</v>
      </c>
      <c r="I13821" s="94">
        <v>1440</v>
      </c>
      <c r="J13821" s="94">
        <v>1089</v>
      </c>
      <c r="K13821" s="94">
        <v>-349</v>
      </c>
      <c r="O13821" s="94">
        <v>1440</v>
      </c>
      <c r="P13821" s="94">
        <v>1089</v>
      </c>
      <c r="Q13821" s="94">
        <v>-349</v>
      </c>
      <c r="AS13821" s="94">
        <v>39</v>
      </c>
      <c r="AT13821" s="94">
        <v>-403</v>
      </c>
      <c r="AU13821" s="94">
        <v>15</v>
      </c>
    </row>
    <row r="13822" spans="1:47">
      <c r="A13822" s="85" t="s">
        <v>130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H13822" s="94">
        <v>1517</v>
      </c>
      <c r="I13822" s="94">
        <v>1444</v>
      </c>
      <c r="J13822" s="94">
        <v>1093</v>
      </c>
      <c r="K13822" s="94">
        <v>-352</v>
      </c>
      <c r="O13822" s="94">
        <v>1444</v>
      </c>
      <c r="P13822" s="94">
        <v>1093</v>
      </c>
      <c r="Q13822" s="94">
        <v>-352</v>
      </c>
      <c r="AS13822" s="94">
        <v>39</v>
      </c>
      <c r="AT13822" s="94">
        <v>-402</v>
      </c>
      <c r="AU13822" s="94">
        <v>11</v>
      </c>
    </row>
    <row r="13823" spans="1:47">
      <c r="A13823" s="85" t="s">
        <v>130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H13823" s="94">
        <v>1488</v>
      </c>
      <c r="I13823" s="94">
        <v>1387</v>
      </c>
      <c r="J13823" s="94">
        <v>1080</v>
      </c>
      <c r="K13823" s="94">
        <v>-304</v>
      </c>
      <c r="O13823" s="94">
        <v>1387</v>
      </c>
      <c r="P13823" s="94">
        <v>1080</v>
      </c>
      <c r="Q13823" s="94">
        <v>-304</v>
      </c>
      <c r="AS13823" s="94">
        <v>38</v>
      </c>
      <c r="AT13823" s="94">
        <v>-354</v>
      </c>
      <c r="AU13823" s="94">
        <v>12</v>
      </c>
    </row>
    <row r="13824" spans="1:47">
      <c r="A13824" s="85" t="s">
        <v>130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I13824" s="94">
        <v>1307</v>
      </c>
      <c r="J13824" s="94">
        <v>1048</v>
      </c>
      <c r="K13824" s="94">
        <v>-258</v>
      </c>
      <c r="O13824" s="94">
        <v>1307</v>
      </c>
      <c r="P13824" s="94">
        <v>1048</v>
      </c>
      <c r="Q13824" s="94">
        <v>-258</v>
      </c>
      <c r="AS13824" s="94">
        <v>33</v>
      </c>
      <c r="AT13824" s="94">
        <v>-291</v>
      </c>
      <c r="AU13824" s="94">
        <v>0</v>
      </c>
    </row>
    <row r="13825" spans="1:47">
      <c r="A13825" s="85" t="s">
        <v>130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I13825" s="94">
        <v>1208</v>
      </c>
      <c r="J13825" s="94">
        <v>1099</v>
      </c>
      <c r="K13825" s="94">
        <v>-105</v>
      </c>
      <c r="O13825" s="94">
        <v>1208</v>
      </c>
      <c r="P13825" s="94">
        <v>1099</v>
      </c>
      <c r="Q13825" s="94">
        <v>-105</v>
      </c>
      <c r="AS13825" s="94">
        <v>32</v>
      </c>
      <c r="AT13825" s="94">
        <v>-135</v>
      </c>
      <c r="AU13825" s="94">
        <v>-2</v>
      </c>
    </row>
    <row r="13826" spans="1:47">
      <c r="A13826" s="85" t="s">
        <v>130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I13826" s="94">
        <v>1097</v>
      </c>
      <c r="J13826" s="94">
        <v>1173</v>
      </c>
      <c r="K13826" s="94">
        <v>79</v>
      </c>
      <c r="O13826" s="94">
        <v>1097</v>
      </c>
      <c r="P13826" s="94">
        <v>1173</v>
      </c>
      <c r="Q13826" s="94">
        <v>79</v>
      </c>
      <c r="AS13826" s="94">
        <v>32</v>
      </c>
      <c r="AT13826" s="94">
        <v>36</v>
      </c>
      <c r="AU13826" s="94">
        <v>11</v>
      </c>
    </row>
    <row r="13827" spans="1:47">
      <c r="A13827" s="85" t="s">
        <v>130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H13827" s="94">
        <v>1141</v>
      </c>
      <c r="I13827" s="94">
        <v>1011</v>
      </c>
      <c r="J13827" s="94">
        <v>1173</v>
      </c>
      <c r="K13827" s="94">
        <v>165</v>
      </c>
      <c r="O13827" s="94">
        <v>1011</v>
      </c>
      <c r="P13827" s="94">
        <v>1173</v>
      </c>
      <c r="Q13827" s="94">
        <v>165</v>
      </c>
      <c r="AS13827" s="94">
        <v>30</v>
      </c>
      <c r="AT13827" s="94">
        <v>127</v>
      </c>
      <c r="AU13827" s="94">
        <v>8</v>
      </c>
    </row>
    <row r="13828" spans="1:47">
      <c r="A13828" s="85" t="s">
        <v>130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H13828" s="94">
        <v>1095</v>
      </c>
      <c r="I13828" s="94">
        <v>1012</v>
      </c>
      <c r="J13828" s="94">
        <v>1041</v>
      </c>
      <c r="K13828" s="94">
        <v>30</v>
      </c>
      <c r="O13828" s="94">
        <v>1012</v>
      </c>
      <c r="P13828" s="94">
        <v>1041</v>
      </c>
      <c r="Q13828" s="94">
        <v>30</v>
      </c>
      <c r="AS13828" s="94">
        <v>24</v>
      </c>
      <c r="AT13828" s="94">
        <v>3</v>
      </c>
      <c r="AU13828" s="94">
        <v>3</v>
      </c>
    </row>
    <row r="13829" spans="1:47">
      <c r="A13829" s="85" t="s">
        <v>130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H13829" s="94">
        <v>1094</v>
      </c>
      <c r="I13829" s="94">
        <v>987</v>
      </c>
      <c r="J13829" s="94">
        <v>911</v>
      </c>
      <c r="K13829" s="94">
        <v>-75</v>
      </c>
      <c r="O13829" s="94">
        <v>987</v>
      </c>
      <c r="P13829" s="94">
        <v>911</v>
      </c>
      <c r="Q13829" s="94">
        <v>-75</v>
      </c>
      <c r="AS13829" s="94">
        <v>18</v>
      </c>
      <c r="AT13829" s="94">
        <v>-82</v>
      </c>
      <c r="AU13829" s="94">
        <v>-11</v>
      </c>
    </row>
    <row r="13830" spans="1:47">
      <c r="A13830" s="85" t="s">
        <v>130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H13830" s="94">
        <v>1113</v>
      </c>
      <c r="I13830" s="94">
        <v>970</v>
      </c>
      <c r="J13830" s="94">
        <v>907</v>
      </c>
      <c r="K13830" s="94">
        <v>-63</v>
      </c>
      <c r="O13830" s="94">
        <v>970</v>
      </c>
      <c r="P13830" s="94">
        <v>907</v>
      </c>
      <c r="Q13830" s="94">
        <v>-63</v>
      </c>
      <c r="AS13830" s="94">
        <v>17</v>
      </c>
      <c r="AT13830" s="94">
        <v>-67</v>
      </c>
      <c r="AU13830" s="94">
        <v>-13</v>
      </c>
    </row>
    <row r="13831" spans="1:47">
      <c r="A13831" s="85" t="s">
        <v>130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H13831" s="94">
        <v>1184</v>
      </c>
      <c r="I13831" s="94">
        <v>1027</v>
      </c>
      <c r="J13831" s="94">
        <v>951</v>
      </c>
      <c r="K13831" s="94">
        <v>-73</v>
      </c>
      <c r="O13831" s="94">
        <v>1027</v>
      </c>
      <c r="P13831" s="94">
        <v>951</v>
      </c>
      <c r="Q13831" s="94">
        <v>-73</v>
      </c>
      <c r="AS13831" s="94">
        <v>17</v>
      </c>
      <c r="AT13831" s="94">
        <v>-77</v>
      </c>
      <c r="AU13831" s="94">
        <v>-13</v>
      </c>
    </row>
    <row r="13832" spans="1:47">
      <c r="A13832" s="85" t="s">
        <v>130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H13832" s="94">
        <v>1370</v>
      </c>
      <c r="I13832" s="94">
        <v>1183</v>
      </c>
      <c r="J13832" s="94">
        <v>1015</v>
      </c>
      <c r="K13832" s="94">
        <v>-167</v>
      </c>
      <c r="O13832" s="94">
        <v>1183</v>
      </c>
      <c r="P13832" s="94">
        <v>1015</v>
      </c>
      <c r="Q13832" s="94">
        <v>-167</v>
      </c>
      <c r="AS13832" s="94">
        <v>17</v>
      </c>
      <c r="AT13832" s="94">
        <v>-170</v>
      </c>
      <c r="AU13832" s="94">
        <v>-14</v>
      </c>
    </row>
    <row r="13833" spans="1:47">
      <c r="A13833" s="85" t="s">
        <v>130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H13833" s="94">
        <v>1578</v>
      </c>
      <c r="I13833" s="94">
        <v>1400</v>
      </c>
      <c r="J13833" s="94">
        <v>1129</v>
      </c>
      <c r="K13833" s="94">
        <v>-270</v>
      </c>
      <c r="O13833" s="94">
        <v>1400</v>
      </c>
      <c r="P13833" s="94">
        <v>1129</v>
      </c>
      <c r="Q13833" s="94">
        <v>-270</v>
      </c>
      <c r="AS13833" s="94">
        <v>34</v>
      </c>
      <c r="AT13833" s="94">
        <v>-283</v>
      </c>
      <c r="AU13833" s="94">
        <v>-21</v>
      </c>
    </row>
    <row r="13834" spans="1:47">
      <c r="A13834" s="85" t="s">
        <v>130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H13834" s="94">
        <v>1613</v>
      </c>
      <c r="I13834" s="94">
        <v>1514</v>
      </c>
      <c r="J13834" s="94">
        <v>1165</v>
      </c>
      <c r="K13834" s="94">
        <v>-347</v>
      </c>
      <c r="O13834" s="94">
        <v>1514</v>
      </c>
      <c r="P13834" s="94">
        <v>1165</v>
      </c>
      <c r="Q13834" s="94">
        <v>-347</v>
      </c>
      <c r="AS13834" s="94">
        <v>59</v>
      </c>
      <c r="AT13834" s="94">
        <v>-368</v>
      </c>
      <c r="AU13834" s="94">
        <v>-38</v>
      </c>
    </row>
    <row r="13835" spans="1:47">
      <c r="A13835" s="85" t="s">
        <v>130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H13835" s="94">
        <v>1613</v>
      </c>
      <c r="I13835" s="94">
        <v>1514</v>
      </c>
      <c r="J13835" s="94">
        <v>1132</v>
      </c>
      <c r="K13835" s="94">
        <v>-380</v>
      </c>
      <c r="O13835" s="94">
        <v>1514</v>
      </c>
      <c r="P13835" s="94">
        <v>1132</v>
      </c>
      <c r="Q13835" s="94">
        <v>-380</v>
      </c>
      <c r="AS13835" s="94">
        <v>60</v>
      </c>
      <c r="AT13835" s="94">
        <v>-401</v>
      </c>
      <c r="AU13835" s="94">
        <v>-39</v>
      </c>
    </row>
    <row r="13836" spans="1:47">
      <c r="A13836" s="85" t="s">
        <v>130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I13836" s="94">
        <v>1481</v>
      </c>
      <c r="J13836" s="94">
        <v>1102</v>
      </c>
      <c r="K13836" s="94">
        <v>-379</v>
      </c>
      <c r="O13836" s="94">
        <v>1481</v>
      </c>
      <c r="P13836" s="94">
        <v>1102</v>
      </c>
      <c r="Q13836" s="94">
        <v>-379</v>
      </c>
      <c r="AS13836" s="94">
        <v>61</v>
      </c>
      <c r="AT13836" s="94">
        <v>-401</v>
      </c>
      <c r="AU13836" s="94">
        <v>-39</v>
      </c>
    </row>
    <row r="13837" spans="1:47">
      <c r="A13837" s="85" t="s">
        <v>130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I13837" s="94">
        <v>1436</v>
      </c>
      <c r="J13837" s="94">
        <v>1050</v>
      </c>
      <c r="K13837" s="94">
        <v>-385</v>
      </c>
      <c r="O13837" s="94">
        <v>1436</v>
      </c>
      <c r="P13837" s="94">
        <v>1050</v>
      </c>
      <c r="Q13837" s="94">
        <v>-385</v>
      </c>
      <c r="AS13837" s="94">
        <v>58</v>
      </c>
      <c r="AT13837" s="94">
        <v>-403</v>
      </c>
      <c r="AU13837" s="94">
        <v>-40</v>
      </c>
    </row>
    <row r="13838" spans="1:47">
      <c r="A13838" s="85" t="s">
        <v>130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I13838" s="94">
        <v>1381</v>
      </c>
      <c r="J13838" s="94">
        <v>1071</v>
      </c>
      <c r="K13838" s="94">
        <v>-309</v>
      </c>
      <c r="O13838" s="94">
        <v>1381</v>
      </c>
      <c r="P13838" s="94">
        <v>1071</v>
      </c>
      <c r="Q13838" s="94">
        <v>-309</v>
      </c>
      <c r="AS13838" s="94">
        <v>56</v>
      </c>
      <c r="AT13838" s="94">
        <v>-328</v>
      </c>
      <c r="AU13838" s="94">
        <v>-37</v>
      </c>
    </row>
    <row r="13839" spans="1:47">
      <c r="A13839" s="85" t="s">
        <v>130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I13839" s="94">
        <v>1353</v>
      </c>
      <c r="J13839" s="94">
        <v>1019</v>
      </c>
      <c r="K13839" s="94">
        <v>-332</v>
      </c>
      <c r="O13839" s="94">
        <v>1353</v>
      </c>
      <c r="P13839" s="94">
        <v>1019</v>
      </c>
      <c r="Q13839" s="94">
        <v>-332</v>
      </c>
      <c r="AS13839" s="94">
        <v>54</v>
      </c>
      <c r="AT13839" s="94">
        <v>-351</v>
      </c>
      <c r="AU13839" s="94">
        <v>-35</v>
      </c>
    </row>
    <row r="13840" spans="1:47">
      <c r="A13840" s="85" t="s">
        <v>130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I13840" s="94">
        <v>1320</v>
      </c>
      <c r="J13840" s="94">
        <v>1020</v>
      </c>
      <c r="K13840" s="94">
        <v>-296</v>
      </c>
      <c r="O13840" s="94">
        <v>1320</v>
      </c>
      <c r="P13840" s="94">
        <v>1020</v>
      </c>
      <c r="Q13840" s="94">
        <v>-296</v>
      </c>
      <c r="AS13840" s="94">
        <v>53</v>
      </c>
      <c r="AT13840" s="94">
        <v>-314</v>
      </c>
      <c r="AU13840" s="94">
        <v>-35</v>
      </c>
    </row>
    <row r="13841" spans="1:47">
      <c r="A13841" s="85" t="s">
        <v>130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I13841" s="94">
        <v>1297</v>
      </c>
      <c r="J13841" s="94">
        <v>1014</v>
      </c>
      <c r="K13841" s="94">
        <v>-283</v>
      </c>
      <c r="O13841" s="94">
        <v>1297</v>
      </c>
      <c r="P13841" s="94">
        <v>1014</v>
      </c>
      <c r="Q13841" s="94">
        <v>-283</v>
      </c>
      <c r="AS13841" s="94">
        <v>52</v>
      </c>
      <c r="AT13841" s="94">
        <v>-306</v>
      </c>
      <c r="AU13841" s="94">
        <v>-29</v>
      </c>
    </row>
    <row r="13842" spans="1:47">
      <c r="A13842" s="85" t="s">
        <v>130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I13842" s="94">
        <v>1274</v>
      </c>
      <c r="J13842" s="94">
        <v>1007</v>
      </c>
      <c r="K13842" s="94">
        <v>-266</v>
      </c>
      <c r="O13842" s="94">
        <v>1274</v>
      </c>
      <c r="P13842" s="94">
        <v>1007</v>
      </c>
      <c r="Q13842" s="94">
        <v>-266</v>
      </c>
      <c r="AS13842" s="94">
        <v>52</v>
      </c>
      <c r="AT13842" s="94">
        <v>-291</v>
      </c>
      <c r="AU13842" s="94">
        <v>-27</v>
      </c>
    </row>
    <row r="13843" spans="1:47">
      <c r="A13843" s="85" t="s">
        <v>130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I13843" s="94">
        <v>1308</v>
      </c>
      <c r="J13843" s="94">
        <v>1007</v>
      </c>
      <c r="K13843" s="94">
        <v>-302</v>
      </c>
      <c r="O13843" s="94">
        <v>1308</v>
      </c>
      <c r="P13843" s="94">
        <v>1007</v>
      </c>
      <c r="Q13843" s="94">
        <v>-302</v>
      </c>
      <c r="AS13843" s="94">
        <v>52</v>
      </c>
      <c r="AT13843" s="94">
        <v>-325</v>
      </c>
      <c r="AU13843" s="94">
        <v>-29</v>
      </c>
    </row>
    <row r="13844" spans="1:47">
      <c r="A13844" s="85" t="s">
        <v>130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I13844" s="94">
        <v>1349</v>
      </c>
      <c r="J13844" s="94">
        <v>1019</v>
      </c>
      <c r="K13844" s="94">
        <v>-330</v>
      </c>
      <c r="O13844" s="94">
        <v>1349</v>
      </c>
      <c r="P13844" s="94">
        <v>1019</v>
      </c>
      <c r="Q13844" s="94">
        <v>-330</v>
      </c>
      <c r="AS13844" s="94">
        <v>49</v>
      </c>
      <c r="AT13844" s="94">
        <v>-354</v>
      </c>
      <c r="AU13844" s="94">
        <v>-25</v>
      </c>
    </row>
    <row r="13845" spans="1:47">
      <c r="A13845" s="85" t="s">
        <v>130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H13845" s="94">
        <v>1573</v>
      </c>
      <c r="I13845" s="94">
        <v>1469</v>
      </c>
      <c r="J13845" s="94">
        <v>1095</v>
      </c>
      <c r="K13845" s="94">
        <v>-370</v>
      </c>
      <c r="O13845" s="94">
        <v>1469</v>
      </c>
      <c r="P13845" s="94">
        <v>1095</v>
      </c>
      <c r="Q13845" s="94">
        <v>-370</v>
      </c>
      <c r="AS13845" s="94">
        <v>36</v>
      </c>
      <c r="AT13845" s="94">
        <v>-401</v>
      </c>
      <c r="AU13845" s="94">
        <v>-5</v>
      </c>
    </row>
    <row r="13846" spans="1:47">
      <c r="A13846" s="85" t="s">
        <v>130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H13846" s="94">
        <v>1581</v>
      </c>
      <c r="I13846" s="94">
        <v>1479</v>
      </c>
      <c r="J13846" s="94">
        <v>1255</v>
      </c>
      <c r="K13846" s="94">
        <v>-221</v>
      </c>
      <c r="O13846" s="94">
        <v>1479</v>
      </c>
      <c r="P13846" s="94">
        <v>1255</v>
      </c>
      <c r="Q13846" s="94">
        <v>-221</v>
      </c>
      <c r="AS13846" s="94">
        <v>42</v>
      </c>
      <c r="AT13846" s="94">
        <v>-272</v>
      </c>
      <c r="AU13846" s="94">
        <v>9</v>
      </c>
    </row>
    <row r="13847" spans="1:47">
      <c r="A13847" s="85" t="s">
        <v>130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H13847" s="94">
        <v>1554</v>
      </c>
      <c r="I13847" s="94">
        <v>1458</v>
      </c>
      <c r="J13847" s="94">
        <v>1273</v>
      </c>
      <c r="K13847" s="94">
        <v>-183</v>
      </c>
      <c r="O13847" s="94">
        <v>1458</v>
      </c>
      <c r="P13847" s="94">
        <v>1273</v>
      </c>
      <c r="Q13847" s="94">
        <v>-183</v>
      </c>
      <c r="AS13847" s="94">
        <v>39</v>
      </c>
      <c r="AT13847" s="94">
        <v>-225</v>
      </c>
      <c r="AU13847" s="94">
        <v>3</v>
      </c>
    </row>
    <row r="13848" spans="1:47">
      <c r="A13848" s="85" t="s">
        <v>130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I13848" s="94">
        <v>1423</v>
      </c>
      <c r="J13848" s="94">
        <v>1299</v>
      </c>
      <c r="K13848" s="94">
        <v>-122</v>
      </c>
      <c r="O13848" s="94">
        <v>1423</v>
      </c>
      <c r="P13848" s="94">
        <v>1299</v>
      </c>
      <c r="Q13848" s="94">
        <v>-122</v>
      </c>
      <c r="AS13848" s="94">
        <v>38</v>
      </c>
      <c r="AT13848" s="94">
        <v>-158</v>
      </c>
      <c r="AU13848" s="94">
        <v>-2</v>
      </c>
    </row>
    <row r="13849" spans="1:47">
      <c r="A13849" s="85" t="s">
        <v>130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I13849" s="94">
        <v>1363</v>
      </c>
      <c r="J13849" s="94">
        <v>1330</v>
      </c>
      <c r="K13849" s="94">
        <v>-30</v>
      </c>
      <c r="O13849" s="94">
        <v>1363</v>
      </c>
      <c r="P13849" s="94">
        <v>1330</v>
      </c>
      <c r="Q13849" s="94">
        <v>-30</v>
      </c>
      <c r="AS13849" s="94">
        <v>40</v>
      </c>
      <c r="AT13849" s="94">
        <v>-70</v>
      </c>
      <c r="AU13849" s="94">
        <v>0</v>
      </c>
    </row>
    <row r="13850" spans="1:47">
      <c r="A13850" s="85" t="s">
        <v>130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I13850" s="94">
        <v>1296</v>
      </c>
      <c r="J13850" s="94">
        <v>1342</v>
      </c>
      <c r="K13850" s="94">
        <v>51</v>
      </c>
      <c r="O13850" s="94">
        <v>1296</v>
      </c>
      <c r="P13850" s="94">
        <v>1342</v>
      </c>
      <c r="Q13850" s="94">
        <v>51</v>
      </c>
      <c r="AS13850" s="94">
        <v>40</v>
      </c>
      <c r="AT13850" s="94">
        <v>8</v>
      </c>
      <c r="AU13850" s="94">
        <v>3</v>
      </c>
    </row>
    <row r="13851" spans="1:47">
      <c r="A13851" s="85" t="s">
        <v>130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H13851" s="94">
        <v>1350</v>
      </c>
      <c r="I13851" s="94">
        <v>1234</v>
      </c>
      <c r="J13851" s="94">
        <v>1294</v>
      </c>
      <c r="K13851" s="94">
        <v>62</v>
      </c>
      <c r="O13851" s="94">
        <v>1234</v>
      </c>
      <c r="P13851" s="94">
        <v>1294</v>
      </c>
      <c r="Q13851" s="94">
        <v>62</v>
      </c>
      <c r="AS13851" s="94">
        <v>38</v>
      </c>
      <c r="AT13851" s="94">
        <v>16</v>
      </c>
      <c r="AU13851" s="94">
        <v>8</v>
      </c>
    </row>
    <row r="13852" spans="1:47">
      <c r="A13852" s="85" t="s">
        <v>130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H13852" s="94">
        <v>1322</v>
      </c>
      <c r="I13852" s="94">
        <v>1210</v>
      </c>
      <c r="J13852" s="94">
        <v>1220</v>
      </c>
      <c r="K13852" s="94">
        <v>13</v>
      </c>
      <c r="O13852" s="94">
        <v>1210</v>
      </c>
      <c r="P13852" s="94">
        <v>1220</v>
      </c>
      <c r="Q13852" s="94">
        <v>13</v>
      </c>
      <c r="AS13852" s="94">
        <v>32</v>
      </c>
      <c r="AT13852" s="94">
        <v>-8</v>
      </c>
      <c r="AU13852" s="94">
        <v>-11</v>
      </c>
    </row>
    <row r="13853" spans="1:47">
      <c r="A13853" s="85" t="s">
        <v>130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H13853" s="94">
        <v>1330</v>
      </c>
      <c r="I13853" s="94">
        <v>1209</v>
      </c>
      <c r="J13853" s="94">
        <v>1159</v>
      </c>
      <c r="K13853" s="94">
        <v>-47</v>
      </c>
      <c r="O13853" s="94">
        <v>1209</v>
      </c>
      <c r="P13853" s="94">
        <v>1159</v>
      </c>
      <c r="Q13853" s="94">
        <v>-47</v>
      </c>
      <c r="AS13853" s="94">
        <v>27</v>
      </c>
      <c r="AT13853" s="94">
        <v>-54</v>
      </c>
      <c r="AU13853" s="94">
        <v>-20</v>
      </c>
    </row>
    <row r="13854" spans="1:47">
      <c r="A13854" s="85" t="s">
        <v>130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H13854" s="94">
        <v>1367</v>
      </c>
      <c r="I13854" s="94">
        <v>1212</v>
      </c>
      <c r="J13854" s="94">
        <v>1145</v>
      </c>
      <c r="K13854" s="94">
        <v>-65</v>
      </c>
      <c r="O13854" s="94">
        <v>1212</v>
      </c>
      <c r="P13854" s="94">
        <v>1145</v>
      </c>
      <c r="Q13854" s="94">
        <v>-65</v>
      </c>
      <c r="AS13854" s="94">
        <v>28</v>
      </c>
      <c r="AT13854" s="94">
        <v>-71</v>
      </c>
      <c r="AU13854" s="94">
        <v>-22</v>
      </c>
    </row>
    <row r="13855" spans="1:47">
      <c r="A13855" s="85" t="s">
        <v>130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H13855" s="94">
        <v>1419</v>
      </c>
      <c r="I13855" s="94">
        <v>1266</v>
      </c>
      <c r="J13855" s="94">
        <v>1177</v>
      </c>
      <c r="K13855" s="94">
        <v>-86</v>
      </c>
      <c r="O13855" s="94">
        <v>1266</v>
      </c>
      <c r="P13855" s="94">
        <v>1177</v>
      </c>
      <c r="Q13855" s="94">
        <v>-86</v>
      </c>
      <c r="AS13855" s="94">
        <v>28</v>
      </c>
      <c r="AT13855" s="94">
        <v>-93</v>
      </c>
      <c r="AU13855" s="94">
        <v>-21</v>
      </c>
    </row>
    <row r="13856" spans="1:47">
      <c r="A13856" s="85" t="s">
        <v>130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H13856" s="94">
        <v>1499</v>
      </c>
      <c r="I13856" s="94">
        <v>1336</v>
      </c>
      <c r="J13856" s="94">
        <v>1219</v>
      </c>
      <c r="K13856" s="94">
        <v>-114</v>
      </c>
      <c r="O13856" s="94">
        <v>1336</v>
      </c>
      <c r="P13856" s="94">
        <v>1219</v>
      </c>
      <c r="Q13856" s="94">
        <v>-114</v>
      </c>
      <c r="AS13856" s="94">
        <v>33</v>
      </c>
      <c r="AT13856" s="94">
        <v>-135</v>
      </c>
      <c r="AU13856" s="94">
        <v>-12</v>
      </c>
    </row>
    <row r="13857" spans="1:47">
      <c r="A13857" s="85" t="s">
        <v>130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H13857" s="94">
        <v>1608</v>
      </c>
      <c r="I13857" s="94">
        <v>1435</v>
      </c>
      <c r="J13857" s="94">
        <v>1262</v>
      </c>
      <c r="K13857" s="94">
        <v>-170</v>
      </c>
      <c r="O13857" s="94">
        <v>1435</v>
      </c>
      <c r="P13857" s="94">
        <v>1262</v>
      </c>
      <c r="Q13857" s="94">
        <v>-170</v>
      </c>
      <c r="AS13857" s="94">
        <v>38</v>
      </c>
      <c r="AT13857" s="94">
        <v>-198</v>
      </c>
      <c r="AU13857" s="94">
        <v>-10</v>
      </c>
    </row>
    <row r="13858" spans="1:47">
      <c r="A13858" s="85" t="s">
        <v>130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H13858" s="94">
        <v>1693</v>
      </c>
      <c r="I13858" s="94">
        <v>1560</v>
      </c>
      <c r="J13858" s="94">
        <v>1317</v>
      </c>
      <c r="K13858" s="94">
        <v>-243</v>
      </c>
      <c r="O13858" s="94">
        <v>1560</v>
      </c>
      <c r="P13858" s="94">
        <v>1317</v>
      </c>
      <c r="Q13858" s="94">
        <v>-243</v>
      </c>
      <c r="AS13858" s="94">
        <v>41</v>
      </c>
      <c r="AT13858" s="94">
        <v>-274</v>
      </c>
      <c r="AU13858" s="94">
        <v>-10</v>
      </c>
    </row>
    <row r="13859" spans="1:47">
      <c r="A13859" s="85" t="s">
        <v>130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H13859" s="94">
        <v>1760</v>
      </c>
      <c r="I13859" s="94">
        <v>1644</v>
      </c>
      <c r="J13859" s="94">
        <v>1393</v>
      </c>
      <c r="K13859" s="94">
        <v>-246</v>
      </c>
      <c r="O13859" s="94">
        <v>1644</v>
      </c>
      <c r="P13859" s="94">
        <v>1393</v>
      </c>
      <c r="Q13859" s="94">
        <v>-246</v>
      </c>
      <c r="AS13859" s="94">
        <v>45</v>
      </c>
      <c r="AT13859" s="94">
        <v>-284</v>
      </c>
      <c r="AU13859" s="94">
        <v>-7</v>
      </c>
    </row>
    <row r="13860" spans="1:47">
      <c r="A13860" s="85" t="s">
        <v>130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I13860" s="94">
        <v>1687</v>
      </c>
      <c r="J13860" s="94">
        <v>1443</v>
      </c>
      <c r="K13860" s="94">
        <v>-241</v>
      </c>
      <c r="O13860" s="94">
        <v>1687</v>
      </c>
      <c r="P13860" s="94">
        <v>1443</v>
      </c>
      <c r="Q13860" s="94">
        <v>-241</v>
      </c>
      <c r="AS13860" s="94">
        <v>48</v>
      </c>
      <c r="AT13860" s="94">
        <v>-287</v>
      </c>
      <c r="AU13860" s="94">
        <v>-2</v>
      </c>
    </row>
    <row r="13861" spans="1:47">
      <c r="A13861" s="85" t="s">
        <v>130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I13861" s="94">
        <v>1666</v>
      </c>
      <c r="J13861" s="94">
        <v>1418</v>
      </c>
      <c r="K13861" s="94">
        <v>-246</v>
      </c>
      <c r="O13861" s="94">
        <v>1666</v>
      </c>
      <c r="P13861" s="94">
        <v>1418</v>
      </c>
      <c r="Q13861" s="94">
        <v>-246</v>
      </c>
      <c r="AS13861" s="94">
        <v>46</v>
      </c>
      <c r="AT13861" s="94">
        <v>-286</v>
      </c>
      <c r="AU13861" s="94">
        <v>-6</v>
      </c>
    </row>
    <row r="13862" spans="1:47">
      <c r="A13862" s="85" t="s">
        <v>130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I13862" s="94">
        <v>1630</v>
      </c>
      <c r="J13862" s="94">
        <v>1371</v>
      </c>
      <c r="K13862" s="94">
        <v>-257</v>
      </c>
      <c r="O13862" s="94">
        <v>1630</v>
      </c>
      <c r="P13862" s="94">
        <v>1371</v>
      </c>
      <c r="Q13862" s="94">
        <v>-257</v>
      </c>
      <c r="AS13862" s="94">
        <v>47</v>
      </c>
      <c r="AT13862" s="94">
        <v>-296</v>
      </c>
      <c r="AU13862" s="94">
        <v>-8</v>
      </c>
    </row>
    <row r="13863" spans="1:47">
      <c r="A13863" s="85" t="s">
        <v>130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I13863" s="94">
        <v>1589</v>
      </c>
      <c r="J13863" s="94">
        <v>1330</v>
      </c>
      <c r="K13863" s="94">
        <v>-255</v>
      </c>
      <c r="O13863" s="94">
        <v>1589</v>
      </c>
      <c r="P13863" s="94">
        <v>1330</v>
      </c>
      <c r="Q13863" s="94">
        <v>-255</v>
      </c>
      <c r="AS13863" s="94">
        <v>47</v>
      </c>
      <c r="AT13863" s="94">
        <v>-294</v>
      </c>
      <c r="AU13863" s="94">
        <v>-8</v>
      </c>
    </row>
    <row r="13864" spans="1:47">
      <c r="A13864" s="85" t="s">
        <v>130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I13864" s="94">
        <v>1540</v>
      </c>
      <c r="J13864" s="94">
        <v>1292</v>
      </c>
      <c r="K13864" s="94">
        <v>-245</v>
      </c>
      <c r="O13864" s="94">
        <v>1540</v>
      </c>
      <c r="P13864" s="94">
        <v>1292</v>
      </c>
      <c r="Q13864" s="94">
        <v>-245</v>
      </c>
      <c r="AS13864" s="94">
        <v>44</v>
      </c>
      <c r="AT13864" s="94">
        <v>-279</v>
      </c>
      <c r="AU13864" s="94">
        <v>-10</v>
      </c>
    </row>
    <row r="13865" spans="1:47">
      <c r="A13865" s="85" t="s">
        <v>130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I13865" s="94">
        <v>1538</v>
      </c>
      <c r="J13865" s="94">
        <v>1286</v>
      </c>
      <c r="K13865" s="94">
        <v>-250</v>
      </c>
      <c r="O13865" s="94">
        <v>1538</v>
      </c>
      <c r="P13865" s="94">
        <v>1286</v>
      </c>
      <c r="Q13865" s="94">
        <v>-250</v>
      </c>
      <c r="AS13865" s="94">
        <v>45</v>
      </c>
      <c r="AT13865" s="94">
        <v>-287</v>
      </c>
      <c r="AU13865" s="94">
        <v>-8</v>
      </c>
    </row>
    <row r="13866" spans="1:47">
      <c r="A13866" s="85" t="s">
        <v>130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I13866" s="94">
        <v>1552</v>
      </c>
      <c r="J13866" s="94">
        <v>1291</v>
      </c>
      <c r="K13866" s="94">
        <v>-258</v>
      </c>
      <c r="O13866" s="94">
        <v>1552</v>
      </c>
      <c r="P13866" s="94">
        <v>1291</v>
      </c>
      <c r="Q13866" s="94">
        <v>-258</v>
      </c>
      <c r="AS13866" s="94">
        <v>45</v>
      </c>
      <c r="AT13866" s="94">
        <v>-295</v>
      </c>
      <c r="AU13866" s="94">
        <v>-8</v>
      </c>
    </row>
    <row r="13867" spans="1:47">
      <c r="A13867" s="85" t="s">
        <v>130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I13867" s="94">
        <v>1577</v>
      </c>
      <c r="J13867" s="94">
        <v>1324</v>
      </c>
      <c r="K13867" s="94">
        <v>-252</v>
      </c>
      <c r="O13867" s="94">
        <v>1577</v>
      </c>
      <c r="P13867" s="94">
        <v>1324</v>
      </c>
      <c r="Q13867" s="94">
        <v>-252</v>
      </c>
      <c r="AS13867" s="94">
        <v>47</v>
      </c>
      <c r="AT13867" s="94">
        <v>-292</v>
      </c>
      <c r="AU13867" s="94">
        <v>-7</v>
      </c>
    </row>
    <row r="13868" spans="1:47">
      <c r="A13868" s="85" t="s">
        <v>130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I13868" s="94">
        <v>1656</v>
      </c>
      <c r="J13868" s="94">
        <v>1400</v>
      </c>
      <c r="K13868" s="94">
        <v>-252</v>
      </c>
      <c r="O13868" s="94">
        <v>1656</v>
      </c>
      <c r="P13868" s="94">
        <v>1400</v>
      </c>
      <c r="Q13868" s="94">
        <v>-252</v>
      </c>
      <c r="AS13868" s="94">
        <v>51</v>
      </c>
      <c r="AT13868" s="94">
        <v>-302</v>
      </c>
      <c r="AU13868" s="94">
        <v>-1</v>
      </c>
    </row>
    <row r="13869" spans="1:47">
      <c r="A13869" s="85" t="s">
        <v>130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H13869" s="94">
        <v>1605</v>
      </c>
      <c r="I13869" s="94">
        <v>1724</v>
      </c>
      <c r="J13869" s="94">
        <v>1489</v>
      </c>
      <c r="K13869" s="94">
        <v>-234</v>
      </c>
      <c r="O13869" s="94">
        <v>1724</v>
      </c>
      <c r="P13869" s="94">
        <v>1489</v>
      </c>
      <c r="Q13869" s="94">
        <v>-234</v>
      </c>
      <c r="AS13869" s="94">
        <v>53</v>
      </c>
      <c r="AT13869" s="94">
        <v>-290</v>
      </c>
      <c r="AU13869" s="94">
        <v>3</v>
      </c>
    </row>
    <row r="13870" spans="1:47">
      <c r="A13870" s="85" t="s">
        <v>130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H13870" s="94">
        <v>1601</v>
      </c>
      <c r="I13870" s="94">
        <v>1716</v>
      </c>
      <c r="J13870" s="94">
        <v>1491</v>
      </c>
      <c r="K13870" s="94">
        <v>-222</v>
      </c>
      <c r="O13870" s="94">
        <v>1716</v>
      </c>
      <c r="P13870" s="94">
        <v>1491</v>
      </c>
      <c r="Q13870" s="94">
        <v>-222</v>
      </c>
      <c r="AS13870" s="94">
        <v>53</v>
      </c>
      <c r="AT13870" s="94">
        <v>-284</v>
      </c>
      <c r="AU13870" s="94">
        <v>9</v>
      </c>
    </row>
    <row r="13871" spans="1:47">
      <c r="A13871" s="85" t="s">
        <v>130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H13871" s="94">
        <v>1588</v>
      </c>
      <c r="I13871" s="94">
        <v>1690</v>
      </c>
      <c r="J13871" s="94">
        <v>1541</v>
      </c>
      <c r="K13871" s="94">
        <v>-142</v>
      </c>
      <c r="O13871" s="94">
        <v>1690</v>
      </c>
      <c r="P13871" s="94">
        <v>1541</v>
      </c>
      <c r="Q13871" s="94">
        <v>-142</v>
      </c>
      <c r="AS13871" s="94">
        <v>55</v>
      </c>
      <c r="AT13871" s="94">
        <v>-215</v>
      </c>
      <c r="AU13871" s="94">
        <v>18</v>
      </c>
    </row>
    <row r="13872" spans="1:47">
      <c r="A13872" s="85" t="s">
        <v>130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I13872" s="94">
        <v>1638</v>
      </c>
      <c r="J13872" s="94">
        <v>1586</v>
      </c>
      <c r="K13872" s="94">
        <v>-50</v>
      </c>
      <c r="O13872" s="94">
        <v>1638</v>
      </c>
      <c r="P13872" s="94">
        <v>1586</v>
      </c>
      <c r="Q13872" s="94">
        <v>-50</v>
      </c>
      <c r="AS13872" s="94">
        <v>55</v>
      </c>
      <c r="AT13872" s="94">
        <v>-123</v>
      </c>
      <c r="AU13872" s="94">
        <v>18</v>
      </c>
    </row>
    <row r="13873" spans="1:47">
      <c r="A13873" s="85" t="s">
        <v>130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I13873" s="94">
        <v>1536</v>
      </c>
      <c r="J13873" s="94">
        <v>1574</v>
      </c>
      <c r="K13873" s="94">
        <v>42</v>
      </c>
      <c r="O13873" s="94">
        <v>1536</v>
      </c>
      <c r="P13873" s="94">
        <v>1574</v>
      </c>
      <c r="Q13873" s="94">
        <v>42</v>
      </c>
      <c r="AS13873" s="94">
        <v>54</v>
      </c>
      <c r="AT13873" s="94">
        <v>-28</v>
      </c>
      <c r="AU13873" s="94">
        <v>16</v>
      </c>
    </row>
    <row r="13874" spans="1:47">
      <c r="A13874" s="85" t="s">
        <v>130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I13874" s="94">
        <v>1457</v>
      </c>
      <c r="J13874" s="94">
        <v>1518</v>
      </c>
      <c r="K13874" s="94">
        <v>64</v>
      </c>
      <c r="O13874" s="94">
        <v>1457</v>
      </c>
      <c r="P13874" s="94">
        <v>1518</v>
      </c>
      <c r="Q13874" s="94">
        <v>64</v>
      </c>
      <c r="AS13874" s="94">
        <v>50</v>
      </c>
      <c r="AT13874" s="94">
        <v>0</v>
      </c>
      <c r="AU13874" s="94">
        <v>14</v>
      </c>
    </row>
    <row r="13875" spans="1:47">
      <c r="A13875" s="85" t="s">
        <v>130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H13875" s="94">
        <v>1370</v>
      </c>
      <c r="I13875" s="94">
        <v>1421</v>
      </c>
      <c r="J13875" s="94">
        <v>1458</v>
      </c>
      <c r="K13875" s="94">
        <v>40</v>
      </c>
      <c r="O13875" s="94">
        <v>1421</v>
      </c>
      <c r="P13875" s="94">
        <v>1458</v>
      </c>
      <c r="Q13875" s="94">
        <v>40</v>
      </c>
      <c r="AS13875" s="94">
        <v>47</v>
      </c>
      <c r="AT13875" s="94">
        <v>-20</v>
      </c>
      <c r="AU13875" s="94">
        <v>13</v>
      </c>
    </row>
    <row r="13876" spans="1:47">
      <c r="A13876" s="85" t="s">
        <v>130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H13876" s="94">
        <v>1337</v>
      </c>
      <c r="I13876" s="94">
        <v>1383</v>
      </c>
      <c r="J13876" s="94">
        <v>1413</v>
      </c>
      <c r="K13876" s="94">
        <v>33</v>
      </c>
      <c r="O13876" s="94">
        <v>1383</v>
      </c>
      <c r="P13876" s="94">
        <v>1413</v>
      </c>
      <c r="Q13876" s="94">
        <v>33</v>
      </c>
      <c r="AS13876" s="94">
        <v>41</v>
      </c>
      <c r="AT13876" s="94">
        <v>-11</v>
      </c>
      <c r="AU13876" s="94">
        <v>3</v>
      </c>
    </row>
    <row r="13877" spans="1:47">
      <c r="A13877" s="85" t="s">
        <v>130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H13877" s="94">
        <v>1313</v>
      </c>
      <c r="I13877" s="94">
        <v>1355</v>
      </c>
      <c r="J13877" s="94">
        <v>1323</v>
      </c>
      <c r="K13877" s="94">
        <v>-30</v>
      </c>
      <c r="O13877" s="94">
        <v>1355</v>
      </c>
      <c r="P13877" s="94">
        <v>1323</v>
      </c>
      <c r="Q13877" s="94">
        <v>-30</v>
      </c>
      <c r="AS13877" s="94">
        <v>37</v>
      </c>
      <c r="AT13877" s="94">
        <v>-59</v>
      </c>
      <c r="AU13877" s="94">
        <v>-8</v>
      </c>
    </row>
    <row r="13878" spans="1:47">
      <c r="A13878" s="85" t="s">
        <v>130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H13878" s="94">
        <v>1334</v>
      </c>
      <c r="I13878" s="94">
        <v>1348</v>
      </c>
      <c r="J13878" s="94">
        <v>1321</v>
      </c>
      <c r="K13878" s="94">
        <v>-25</v>
      </c>
      <c r="O13878" s="94">
        <v>1348</v>
      </c>
      <c r="P13878" s="94">
        <v>1321</v>
      </c>
      <c r="Q13878" s="94">
        <v>-25</v>
      </c>
      <c r="AS13878" s="94">
        <v>37</v>
      </c>
      <c r="AT13878" s="94">
        <v>-53</v>
      </c>
      <c r="AU13878" s="94">
        <v>-9</v>
      </c>
    </row>
    <row r="13879" spans="1:47">
      <c r="A13879" s="85" t="s">
        <v>130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H13879" s="94">
        <v>1369</v>
      </c>
      <c r="I13879" s="94">
        <v>1364</v>
      </c>
      <c r="J13879" s="94">
        <v>1341</v>
      </c>
      <c r="K13879" s="94">
        <v>-20</v>
      </c>
      <c r="O13879" s="94">
        <v>1364</v>
      </c>
      <c r="P13879" s="94">
        <v>1341</v>
      </c>
      <c r="Q13879" s="94">
        <v>-20</v>
      </c>
      <c r="AS13879" s="94">
        <v>39</v>
      </c>
      <c r="AT13879" s="94">
        <v>-53</v>
      </c>
      <c r="AU13879" s="94">
        <v>-6</v>
      </c>
    </row>
    <row r="13880" spans="1:47">
      <c r="A13880" s="85" t="s">
        <v>130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H13880" s="94">
        <v>1400</v>
      </c>
      <c r="I13880" s="94">
        <v>1403</v>
      </c>
      <c r="J13880" s="94">
        <v>1311</v>
      </c>
      <c r="K13880" s="94">
        <v>-89</v>
      </c>
      <c r="O13880" s="94">
        <v>1403</v>
      </c>
      <c r="P13880" s="94">
        <v>1311</v>
      </c>
      <c r="Q13880" s="94">
        <v>-89</v>
      </c>
      <c r="AS13880" s="94">
        <v>42</v>
      </c>
      <c r="AT13880" s="94">
        <v>-123</v>
      </c>
      <c r="AU13880" s="94">
        <v>-8</v>
      </c>
    </row>
    <row r="13881" spans="1:47">
      <c r="A13881" s="85" t="s">
        <v>130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H13881" s="94">
        <v>1470</v>
      </c>
      <c r="I13881" s="94">
        <v>1441</v>
      </c>
      <c r="J13881" s="94">
        <v>1306</v>
      </c>
      <c r="K13881" s="94">
        <v>-130</v>
      </c>
      <c r="O13881" s="94">
        <v>1441</v>
      </c>
      <c r="P13881" s="94">
        <v>1306</v>
      </c>
      <c r="Q13881" s="94">
        <v>-130</v>
      </c>
      <c r="AS13881" s="94">
        <v>44</v>
      </c>
      <c r="AT13881" s="94">
        <v>-168</v>
      </c>
      <c r="AU13881" s="94">
        <v>-6</v>
      </c>
    </row>
    <row r="13882" spans="1:47">
      <c r="A13882" s="85" t="s">
        <v>130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H13882" s="94">
        <v>1552</v>
      </c>
      <c r="I13882" s="94">
        <v>1523</v>
      </c>
      <c r="J13882" s="94">
        <v>1308</v>
      </c>
      <c r="K13882" s="94">
        <v>-213</v>
      </c>
      <c r="O13882" s="94">
        <v>1523</v>
      </c>
      <c r="P13882" s="94">
        <v>1308</v>
      </c>
      <c r="Q13882" s="94">
        <v>-213</v>
      </c>
      <c r="AS13882" s="94">
        <v>47</v>
      </c>
      <c r="AT13882" s="94">
        <v>-257</v>
      </c>
      <c r="AU13882" s="94">
        <v>-3</v>
      </c>
    </row>
    <row r="13883" spans="1:47">
      <c r="A13883" s="85" t="s">
        <v>130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H13883" s="94">
        <v>1603</v>
      </c>
      <c r="I13883" s="94">
        <v>1604</v>
      </c>
      <c r="J13883" s="94">
        <v>1339</v>
      </c>
      <c r="K13883" s="94">
        <v>-264</v>
      </c>
      <c r="O13883" s="94">
        <v>1604</v>
      </c>
      <c r="P13883" s="94">
        <v>1339</v>
      </c>
      <c r="Q13883" s="94">
        <v>-264</v>
      </c>
      <c r="AS13883" s="94">
        <v>51</v>
      </c>
      <c r="AT13883" s="94">
        <v>-317</v>
      </c>
      <c r="AU13883" s="94">
        <v>2</v>
      </c>
    </row>
    <row r="13884" spans="1:47">
      <c r="A13884" s="85" t="s">
        <v>130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I13884" s="94">
        <v>1653</v>
      </c>
      <c r="J13884" s="94">
        <v>1368</v>
      </c>
      <c r="K13884" s="94">
        <v>-281</v>
      </c>
      <c r="O13884" s="94">
        <v>1653</v>
      </c>
      <c r="P13884" s="94">
        <v>1368</v>
      </c>
      <c r="Q13884" s="94">
        <v>-281</v>
      </c>
      <c r="AS13884" s="94">
        <v>56</v>
      </c>
      <c r="AT13884" s="94">
        <v>-347</v>
      </c>
      <c r="AU13884" s="94">
        <v>10</v>
      </c>
    </row>
    <row r="13885" spans="1:47">
      <c r="A13885" s="85" t="s">
        <v>130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I13885" s="94">
        <v>1600</v>
      </c>
      <c r="J13885" s="94">
        <v>1361</v>
      </c>
      <c r="K13885" s="94">
        <v>-238</v>
      </c>
      <c r="O13885" s="94">
        <v>1600</v>
      </c>
      <c r="P13885" s="94">
        <v>1361</v>
      </c>
      <c r="Q13885" s="94">
        <v>-238</v>
      </c>
      <c r="AS13885" s="94">
        <v>59</v>
      </c>
      <c r="AT13885" s="94">
        <v>-306</v>
      </c>
      <c r="AU13885" s="94">
        <v>9</v>
      </c>
    </row>
    <row r="13886" spans="1:47">
      <c r="A13886" s="85" t="s">
        <v>130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I13886" s="94">
        <v>1490</v>
      </c>
      <c r="J13886" s="94">
        <v>1302</v>
      </c>
      <c r="K13886" s="94">
        <v>-185</v>
      </c>
      <c r="O13886" s="94">
        <v>1490</v>
      </c>
      <c r="P13886" s="94">
        <v>1302</v>
      </c>
      <c r="Q13886" s="94">
        <v>-185</v>
      </c>
      <c r="AS13886" s="94">
        <v>53</v>
      </c>
      <c r="AT13886" s="94">
        <v>-241</v>
      </c>
      <c r="AU13886" s="94">
        <v>3</v>
      </c>
    </row>
    <row r="13887" spans="1:47">
      <c r="A13887" s="85" t="s">
        <v>130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I13887" s="94">
        <v>1387</v>
      </c>
      <c r="J13887" s="94">
        <v>1216</v>
      </c>
      <c r="K13887" s="94">
        <v>-168</v>
      </c>
      <c r="O13887" s="94">
        <v>1387</v>
      </c>
      <c r="P13887" s="94">
        <v>1216</v>
      </c>
      <c r="Q13887" s="94">
        <v>-168</v>
      </c>
      <c r="AS13887" s="94">
        <v>49</v>
      </c>
      <c r="AT13887" s="94">
        <v>-214</v>
      </c>
      <c r="AU13887" s="94">
        <v>-3</v>
      </c>
    </row>
    <row r="13888" spans="1:47">
      <c r="A13888" s="85" t="s">
        <v>130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I13888" s="94">
        <v>1318</v>
      </c>
      <c r="J13888" s="94">
        <v>1162</v>
      </c>
      <c r="K13888" s="94">
        <v>-155</v>
      </c>
      <c r="O13888" s="94">
        <v>1318</v>
      </c>
      <c r="P13888" s="94">
        <v>1162</v>
      </c>
      <c r="Q13888" s="94">
        <v>-155</v>
      </c>
      <c r="AS13888" s="94">
        <v>44</v>
      </c>
      <c r="AT13888" s="94">
        <v>-191</v>
      </c>
      <c r="AU13888" s="94">
        <v>-8</v>
      </c>
    </row>
    <row r="13889" spans="1:47">
      <c r="A13889" s="85" t="s">
        <v>130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I13889" s="94">
        <v>1266</v>
      </c>
      <c r="J13889" s="94">
        <v>1102</v>
      </c>
      <c r="K13889" s="94">
        <v>-162</v>
      </c>
      <c r="O13889" s="94">
        <v>1266</v>
      </c>
      <c r="P13889" s="94">
        <v>1102</v>
      </c>
      <c r="Q13889" s="94">
        <v>-162</v>
      </c>
      <c r="AS13889" s="94">
        <v>41</v>
      </c>
      <c r="AT13889" s="94">
        <v>-193</v>
      </c>
      <c r="AU13889" s="94">
        <v>-10</v>
      </c>
    </row>
    <row r="13890" spans="1:47">
      <c r="A13890" s="85" t="s">
        <v>130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I13890" s="94">
        <v>1243</v>
      </c>
      <c r="J13890" s="94">
        <v>1071</v>
      </c>
      <c r="K13890" s="94">
        <v>-170</v>
      </c>
      <c r="O13890" s="94">
        <v>1243</v>
      </c>
      <c r="P13890" s="94">
        <v>1071</v>
      </c>
      <c r="Q13890" s="94">
        <v>-170</v>
      </c>
      <c r="AS13890" s="94">
        <v>39</v>
      </c>
      <c r="AT13890" s="94">
        <v>-199</v>
      </c>
      <c r="AU13890" s="94">
        <v>-10</v>
      </c>
    </row>
    <row r="13891" spans="1:47">
      <c r="A13891" s="85" t="s">
        <v>130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I13891" s="94">
        <v>1249</v>
      </c>
      <c r="J13891" s="94">
        <v>1080</v>
      </c>
      <c r="K13891" s="94">
        <v>-168</v>
      </c>
      <c r="O13891" s="94">
        <v>1249</v>
      </c>
      <c r="P13891" s="94">
        <v>1080</v>
      </c>
      <c r="Q13891" s="94">
        <v>-168</v>
      </c>
      <c r="AS13891" s="94">
        <v>38</v>
      </c>
      <c r="AT13891" s="94">
        <v>-197</v>
      </c>
      <c r="AU13891" s="94">
        <v>-9</v>
      </c>
    </row>
    <row r="13892" spans="1:47">
      <c r="A13892" s="85" t="s">
        <v>130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I13892" s="94">
        <v>1322</v>
      </c>
      <c r="J13892" s="94">
        <v>1121</v>
      </c>
      <c r="K13892" s="94">
        <v>-198</v>
      </c>
      <c r="O13892" s="94">
        <v>1322</v>
      </c>
      <c r="P13892" s="94">
        <v>1121</v>
      </c>
      <c r="Q13892" s="94">
        <v>-198</v>
      </c>
      <c r="AS13892" s="94">
        <v>40</v>
      </c>
      <c r="AT13892" s="94">
        <v>-228</v>
      </c>
      <c r="AU13892" s="94">
        <v>-10</v>
      </c>
    </row>
    <row r="13893" spans="1:47">
      <c r="A13893" s="85" t="s">
        <v>130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H13893" s="94">
        <v>1494</v>
      </c>
      <c r="I13893" s="94">
        <v>1475</v>
      </c>
      <c r="J13893" s="94">
        <v>1214</v>
      </c>
      <c r="K13893" s="94">
        <v>-257</v>
      </c>
      <c r="O13893" s="94">
        <v>1475</v>
      </c>
      <c r="P13893" s="94">
        <v>1214</v>
      </c>
      <c r="Q13893" s="94">
        <v>-257</v>
      </c>
      <c r="AS13893" s="94">
        <v>46</v>
      </c>
      <c r="AT13893" s="94">
        <v>-305</v>
      </c>
      <c r="AU13893" s="94">
        <v>2</v>
      </c>
    </row>
    <row r="13894" spans="1:47">
      <c r="A13894" s="85" t="s">
        <v>130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H13894" s="94">
        <v>1511</v>
      </c>
      <c r="I13894" s="94">
        <v>1526</v>
      </c>
      <c r="J13894" s="94">
        <v>1330</v>
      </c>
      <c r="K13894" s="94">
        <v>-195</v>
      </c>
      <c r="O13894" s="94">
        <v>1526</v>
      </c>
      <c r="P13894" s="94">
        <v>1330</v>
      </c>
      <c r="Q13894" s="94">
        <v>-195</v>
      </c>
      <c r="AS13894" s="94">
        <v>49</v>
      </c>
      <c r="AT13894" s="94">
        <v>-249</v>
      </c>
      <c r="AU13894" s="94">
        <v>5</v>
      </c>
    </row>
    <row r="13895" spans="1:47">
      <c r="A13895" s="85" t="s">
        <v>130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H13895" s="94">
        <v>1489</v>
      </c>
      <c r="I13895" s="94">
        <v>1511</v>
      </c>
      <c r="J13895" s="94">
        <v>1390</v>
      </c>
      <c r="K13895" s="94">
        <v>-116</v>
      </c>
      <c r="O13895" s="94">
        <v>1511</v>
      </c>
      <c r="P13895" s="94">
        <v>1390</v>
      </c>
      <c r="Q13895" s="94">
        <v>-116</v>
      </c>
      <c r="AS13895" s="94">
        <v>50</v>
      </c>
      <c r="AT13895" s="94">
        <v>-174</v>
      </c>
      <c r="AU13895" s="94">
        <v>8</v>
      </c>
    </row>
    <row r="13896" spans="1:47">
      <c r="A13896" s="85" t="s">
        <v>130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I13896" s="94">
        <v>1469</v>
      </c>
      <c r="J13896" s="94">
        <v>1457</v>
      </c>
      <c r="K13896" s="94">
        <v>-10</v>
      </c>
      <c r="O13896" s="94">
        <v>1469</v>
      </c>
      <c r="P13896" s="94">
        <v>1457</v>
      </c>
      <c r="Q13896" s="94">
        <v>-10</v>
      </c>
      <c r="AS13896" s="94">
        <v>51</v>
      </c>
      <c r="AT13896" s="94">
        <v>-75</v>
      </c>
      <c r="AU13896" s="94">
        <v>14</v>
      </c>
    </row>
    <row r="13897" spans="1:47">
      <c r="A13897" s="85" t="s">
        <v>130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I13897" s="94">
        <v>1393</v>
      </c>
      <c r="J13897" s="94">
        <v>1404</v>
      </c>
      <c r="K13897" s="94">
        <v>16</v>
      </c>
      <c r="O13897" s="94">
        <v>1393</v>
      </c>
      <c r="P13897" s="94">
        <v>1404</v>
      </c>
      <c r="Q13897" s="94">
        <v>16</v>
      </c>
      <c r="AS13897" s="94">
        <v>48</v>
      </c>
      <c r="AT13897" s="94">
        <v>-46</v>
      </c>
      <c r="AU13897" s="94">
        <v>14</v>
      </c>
    </row>
    <row r="13898" spans="1:47">
      <c r="A13898" s="85" t="s">
        <v>130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I13898" s="94">
        <v>1320</v>
      </c>
      <c r="J13898" s="94">
        <v>1382</v>
      </c>
      <c r="K13898" s="94">
        <v>66</v>
      </c>
      <c r="O13898" s="94">
        <v>1320</v>
      </c>
      <c r="P13898" s="94">
        <v>1382</v>
      </c>
      <c r="Q13898" s="94">
        <v>66</v>
      </c>
      <c r="AS13898" s="94">
        <v>45</v>
      </c>
      <c r="AT13898" s="94">
        <v>2</v>
      </c>
      <c r="AU13898" s="94">
        <v>19</v>
      </c>
    </row>
    <row r="13899" spans="1:47">
      <c r="A13899" s="85" t="s">
        <v>130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H13899" s="94">
        <v>1258</v>
      </c>
      <c r="I13899" s="94">
        <v>1265</v>
      </c>
      <c r="J13899" s="94">
        <v>1260</v>
      </c>
      <c r="K13899" s="94">
        <v>-4</v>
      </c>
      <c r="O13899" s="94">
        <v>1265</v>
      </c>
      <c r="P13899" s="94">
        <v>1260</v>
      </c>
      <c r="Q13899" s="94">
        <v>-4</v>
      </c>
      <c r="AS13899" s="94">
        <v>36</v>
      </c>
      <c r="AT13899" s="94">
        <v>-40</v>
      </c>
      <c r="AU13899" s="94">
        <v>0</v>
      </c>
    </row>
    <row r="13900" spans="1:47">
      <c r="A13900" s="85" t="s">
        <v>130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H13900" s="94">
        <v>1229</v>
      </c>
      <c r="I13900" s="94">
        <v>1244</v>
      </c>
      <c r="J13900" s="94">
        <v>1163</v>
      </c>
      <c r="K13900" s="94">
        <v>-79</v>
      </c>
      <c r="O13900" s="94">
        <v>1244</v>
      </c>
      <c r="P13900" s="94">
        <v>1163</v>
      </c>
      <c r="Q13900" s="94">
        <v>-79</v>
      </c>
      <c r="AS13900" s="94">
        <v>33</v>
      </c>
      <c r="AT13900" s="94">
        <v>-105</v>
      </c>
      <c r="AU13900" s="94">
        <v>-7</v>
      </c>
    </row>
    <row r="13901" spans="1:47">
      <c r="A13901" s="85" t="s">
        <v>130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H13901" s="94">
        <v>1233</v>
      </c>
      <c r="I13901" s="94">
        <v>1242</v>
      </c>
      <c r="J13901" s="94">
        <v>1161</v>
      </c>
      <c r="K13901" s="94">
        <v>-79</v>
      </c>
      <c r="O13901" s="94">
        <v>1242</v>
      </c>
      <c r="P13901" s="94">
        <v>1161</v>
      </c>
      <c r="Q13901" s="94">
        <v>-79</v>
      </c>
      <c r="AS13901" s="94">
        <v>34</v>
      </c>
      <c r="AT13901" s="94">
        <v>-108</v>
      </c>
      <c r="AU13901" s="94">
        <v>-5</v>
      </c>
    </row>
    <row r="13902" spans="1:47">
      <c r="A13902" s="85" t="s">
        <v>130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H13902" s="94">
        <v>1281</v>
      </c>
      <c r="I13902" s="94">
        <v>1261</v>
      </c>
      <c r="J13902" s="94">
        <v>1177</v>
      </c>
      <c r="K13902" s="94">
        <v>-81</v>
      </c>
      <c r="O13902" s="94">
        <v>1261</v>
      </c>
      <c r="P13902" s="94">
        <v>1177</v>
      </c>
      <c r="Q13902" s="94">
        <v>-81</v>
      </c>
      <c r="AS13902" s="94">
        <v>36</v>
      </c>
      <c r="AT13902" s="94">
        <v>-114</v>
      </c>
      <c r="AU13902" s="94">
        <v>-3</v>
      </c>
    </row>
    <row r="13903" spans="1:47">
      <c r="A13903" s="85" t="s">
        <v>130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H13903" s="94">
        <v>1398</v>
      </c>
      <c r="I13903" s="94">
        <v>1335</v>
      </c>
      <c r="J13903" s="94">
        <v>1200</v>
      </c>
      <c r="K13903" s="94">
        <v>-131</v>
      </c>
      <c r="O13903" s="94">
        <v>1335</v>
      </c>
      <c r="P13903" s="94">
        <v>1200</v>
      </c>
      <c r="Q13903" s="94">
        <v>-131</v>
      </c>
      <c r="AS13903" s="94">
        <v>37</v>
      </c>
      <c r="AT13903" s="94">
        <v>-164</v>
      </c>
      <c r="AU13903" s="94">
        <v>-4</v>
      </c>
    </row>
    <row r="13904" spans="1:47">
      <c r="A13904" s="85" t="s">
        <v>130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H13904" s="94">
        <v>1645</v>
      </c>
      <c r="I13904" s="94">
        <v>1509</v>
      </c>
      <c r="J13904" s="94">
        <v>1455</v>
      </c>
      <c r="K13904" s="94">
        <v>-51</v>
      </c>
      <c r="O13904" s="94">
        <v>1509</v>
      </c>
      <c r="P13904" s="94">
        <v>1455</v>
      </c>
      <c r="Q13904" s="94">
        <v>-51</v>
      </c>
      <c r="AS13904" s="94">
        <v>52</v>
      </c>
      <c r="AT13904" s="94">
        <v>-124</v>
      </c>
      <c r="AU13904" s="94">
        <v>21</v>
      </c>
    </row>
    <row r="13905" spans="1:47">
      <c r="A13905" s="85" t="s">
        <v>130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H13905" s="94">
        <v>1878</v>
      </c>
      <c r="I13905" s="94">
        <v>1754</v>
      </c>
      <c r="J13905" s="94">
        <v>1774</v>
      </c>
      <c r="K13905" s="94">
        <v>21</v>
      </c>
      <c r="O13905" s="94">
        <v>1754</v>
      </c>
      <c r="P13905" s="94">
        <v>1774</v>
      </c>
      <c r="Q13905" s="94">
        <v>21</v>
      </c>
      <c r="AS13905" s="94">
        <v>80</v>
      </c>
      <c r="AT13905" s="94">
        <v>-87</v>
      </c>
      <c r="AU13905" s="94">
        <v>28</v>
      </c>
    </row>
    <row r="13906" spans="1:47">
      <c r="A13906" s="85" t="s">
        <v>130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H13906" s="94">
        <v>1915</v>
      </c>
      <c r="I13906" s="94">
        <v>1851</v>
      </c>
      <c r="J13906" s="94">
        <v>1825</v>
      </c>
      <c r="K13906" s="94">
        <v>-24</v>
      </c>
      <c r="O13906" s="94">
        <v>1851</v>
      </c>
      <c r="P13906" s="94">
        <v>1825</v>
      </c>
      <c r="Q13906" s="94">
        <v>-24</v>
      </c>
      <c r="AS13906" s="94">
        <v>90</v>
      </c>
      <c r="AT13906" s="94">
        <v>-145</v>
      </c>
      <c r="AU13906" s="94">
        <v>31</v>
      </c>
    </row>
    <row r="13907" spans="1:47">
      <c r="A13907" s="85" t="s">
        <v>130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H13907" s="94">
        <v>1870</v>
      </c>
      <c r="I13907" s="94">
        <v>1794</v>
      </c>
      <c r="J13907" s="94">
        <v>1780</v>
      </c>
      <c r="K13907" s="94">
        <v>-9</v>
      </c>
      <c r="O13907" s="94">
        <v>1794</v>
      </c>
      <c r="P13907" s="94">
        <v>1780</v>
      </c>
      <c r="Q13907" s="94">
        <v>-9</v>
      </c>
      <c r="AS13907" s="94">
        <v>88</v>
      </c>
      <c r="AT13907" s="94">
        <v>-127</v>
      </c>
      <c r="AU13907" s="94">
        <v>30</v>
      </c>
    </row>
    <row r="13908" spans="1:47">
      <c r="A13908" s="85" t="s">
        <v>130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I13908" s="94">
        <v>1697</v>
      </c>
      <c r="J13908" s="94">
        <v>1586</v>
      </c>
      <c r="K13908" s="94">
        <v>-113</v>
      </c>
      <c r="O13908" s="94">
        <v>1697</v>
      </c>
      <c r="P13908" s="94">
        <v>1586</v>
      </c>
      <c r="Q13908" s="94">
        <v>-113</v>
      </c>
      <c r="AS13908" s="94">
        <v>80</v>
      </c>
      <c r="AT13908" s="94">
        <v>-187</v>
      </c>
      <c r="AU13908" s="94">
        <v>-6</v>
      </c>
    </row>
    <row r="13909" spans="1:47">
      <c r="A13909" s="85" t="s">
        <v>130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I13909" s="94">
        <v>1614</v>
      </c>
      <c r="J13909" s="94">
        <v>1451</v>
      </c>
      <c r="K13909" s="94">
        <v>-160</v>
      </c>
      <c r="O13909" s="94">
        <v>1614</v>
      </c>
      <c r="P13909" s="94">
        <v>1451</v>
      </c>
      <c r="Q13909" s="94">
        <v>-160</v>
      </c>
      <c r="AS13909" s="94">
        <v>73</v>
      </c>
      <c r="AT13909" s="94">
        <v>-209</v>
      </c>
      <c r="AU13909" s="94">
        <v>-24</v>
      </c>
    </row>
    <row r="13910" spans="1:47">
      <c r="A13910" s="85" t="s">
        <v>130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I13910" s="94">
        <v>1530</v>
      </c>
      <c r="J13910" s="94">
        <v>1383</v>
      </c>
      <c r="K13910" s="94">
        <v>-145</v>
      </c>
      <c r="O13910" s="94">
        <v>1530</v>
      </c>
      <c r="P13910" s="94">
        <v>1383</v>
      </c>
      <c r="Q13910" s="94">
        <v>-145</v>
      </c>
      <c r="AS13910" s="94">
        <v>68</v>
      </c>
      <c r="AT13910" s="94">
        <v>-180</v>
      </c>
      <c r="AU13910" s="94">
        <v>-33</v>
      </c>
    </row>
    <row r="13911" spans="1:47">
      <c r="A13911" s="85" t="s">
        <v>130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I13911" s="94">
        <v>1452</v>
      </c>
      <c r="J13911" s="94">
        <v>1334</v>
      </c>
      <c r="K13911" s="94">
        <v>-117</v>
      </c>
      <c r="O13911" s="94">
        <v>1452</v>
      </c>
      <c r="P13911" s="94">
        <v>1334</v>
      </c>
      <c r="Q13911" s="94">
        <v>-117</v>
      </c>
      <c r="AS13911" s="94">
        <v>62</v>
      </c>
      <c r="AT13911" s="94">
        <v>-154</v>
      </c>
      <c r="AU13911" s="94">
        <v>-25</v>
      </c>
    </row>
    <row r="13912" spans="1:47">
      <c r="A13912" s="85" t="s">
        <v>130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I13912" s="94">
        <v>1390</v>
      </c>
      <c r="J13912" s="94">
        <v>1309</v>
      </c>
      <c r="K13912" s="94">
        <v>-75</v>
      </c>
      <c r="O13912" s="94">
        <v>1390</v>
      </c>
      <c r="P13912" s="94">
        <v>1309</v>
      </c>
      <c r="Q13912" s="94">
        <v>-75</v>
      </c>
      <c r="AS13912" s="94">
        <v>58</v>
      </c>
      <c r="AT13912" s="94">
        <v>-111</v>
      </c>
      <c r="AU13912" s="94">
        <v>-22</v>
      </c>
    </row>
    <row r="13913" spans="1:47">
      <c r="A13913" s="85" t="s">
        <v>130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I13913" s="94">
        <v>1334</v>
      </c>
      <c r="J13913" s="94">
        <v>1259</v>
      </c>
      <c r="K13913" s="94">
        <v>-74</v>
      </c>
      <c r="O13913" s="94">
        <v>1334</v>
      </c>
      <c r="P13913" s="94">
        <v>1259</v>
      </c>
      <c r="Q13913" s="94">
        <v>-74</v>
      </c>
      <c r="AS13913" s="94">
        <v>55</v>
      </c>
      <c r="AT13913" s="94">
        <v>-108</v>
      </c>
      <c r="AU13913" s="94">
        <v>-21</v>
      </c>
    </row>
    <row r="13914" spans="1:47">
      <c r="A13914" s="85" t="s">
        <v>130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I13914" s="94">
        <v>1302</v>
      </c>
      <c r="J13914" s="94">
        <v>1243</v>
      </c>
      <c r="K13914" s="94">
        <v>-57</v>
      </c>
      <c r="O13914" s="94">
        <v>1302</v>
      </c>
      <c r="P13914" s="94">
        <v>1243</v>
      </c>
      <c r="Q13914" s="94">
        <v>-57</v>
      </c>
      <c r="AS13914" s="94">
        <v>53</v>
      </c>
      <c r="AT13914" s="94">
        <v>-90</v>
      </c>
      <c r="AU13914" s="94">
        <v>-20</v>
      </c>
    </row>
    <row r="13915" spans="1:47">
      <c r="A13915" s="85" t="s">
        <v>130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I13915" s="94">
        <v>1310</v>
      </c>
      <c r="J13915" s="94">
        <v>1187</v>
      </c>
      <c r="K13915" s="94">
        <v>-119</v>
      </c>
      <c r="O13915" s="94">
        <v>1310</v>
      </c>
      <c r="P13915" s="94">
        <v>1187</v>
      </c>
      <c r="Q13915" s="94">
        <v>-119</v>
      </c>
      <c r="AS13915" s="94">
        <v>38</v>
      </c>
      <c r="AT13915" s="94">
        <v>-145</v>
      </c>
      <c r="AU13915" s="94">
        <v>-12</v>
      </c>
    </row>
    <row r="13916" spans="1:47">
      <c r="A13916" s="85" t="s">
        <v>130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I13916" s="94">
        <v>1382</v>
      </c>
      <c r="J13916" s="94">
        <v>1212</v>
      </c>
      <c r="K13916" s="94">
        <v>-168</v>
      </c>
      <c r="O13916" s="94">
        <v>1382</v>
      </c>
      <c r="P13916" s="94">
        <v>1212</v>
      </c>
      <c r="Q13916" s="94">
        <v>-168</v>
      </c>
      <c r="AS13916" s="94">
        <v>36</v>
      </c>
      <c r="AT13916" s="94">
        <v>-190</v>
      </c>
      <c r="AU13916" s="94">
        <v>-14</v>
      </c>
    </row>
    <row r="13917" spans="1:47">
      <c r="A13917" s="85" t="s">
        <v>130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H13917" s="94">
        <v>1769</v>
      </c>
      <c r="I13917" s="94">
        <v>1554</v>
      </c>
      <c r="J13917" s="94">
        <v>1345</v>
      </c>
      <c r="K13917" s="94">
        <v>-205</v>
      </c>
      <c r="O13917" s="94">
        <v>1554</v>
      </c>
      <c r="P13917" s="94">
        <v>1345</v>
      </c>
      <c r="Q13917" s="94">
        <v>-205</v>
      </c>
      <c r="AS13917" s="94">
        <v>46</v>
      </c>
      <c r="AT13917" s="94">
        <v>-248</v>
      </c>
      <c r="AU13917" s="94">
        <v>-3</v>
      </c>
    </row>
    <row r="13918" spans="1:47">
      <c r="A13918" s="85" t="s">
        <v>130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H13918" s="94">
        <v>1804</v>
      </c>
      <c r="I13918" s="94">
        <v>1642</v>
      </c>
      <c r="J13918" s="94">
        <v>1390</v>
      </c>
      <c r="K13918" s="94">
        <v>-249</v>
      </c>
      <c r="O13918" s="94">
        <v>1642</v>
      </c>
      <c r="P13918" s="94">
        <v>1390</v>
      </c>
      <c r="Q13918" s="94">
        <v>-249</v>
      </c>
      <c r="AS13918" s="94">
        <v>49</v>
      </c>
      <c r="AT13918" s="94">
        <v>-298</v>
      </c>
      <c r="AU13918" s="94">
        <v>0</v>
      </c>
    </row>
    <row r="13919" spans="1:47">
      <c r="A13919" s="85" t="s">
        <v>130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H13919" s="94">
        <v>1798</v>
      </c>
      <c r="I13919" s="94">
        <v>1629</v>
      </c>
      <c r="J13919" s="94">
        <v>1406</v>
      </c>
      <c r="K13919" s="94">
        <v>-222</v>
      </c>
      <c r="O13919" s="94">
        <v>1629</v>
      </c>
      <c r="P13919" s="94">
        <v>1406</v>
      </c>
      <c r="Q13919" s="94">
        <v>-222</v>
      </c>
      <c r="AS13919" s="94">
        <v>50</v>
      </c>
      <c r="AT13919" s="94">
        <v>-269</v>
      </c>
      <c r="AU13919" s="94">
        <v>-3</v>
      </c>
    </row>
    <row r="13920" spans="1:47">
      <c r="A13920" s="85" t="s">
        <v>130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I13920" s="94">
        <v>1595</v>
      </c>
      <c r="J13920" s="94">
        <v>1375</v>
      </c>
      <c r="K13920" s="94">
        <v>-218</v>
      </c>
      <c r="O13920" s="94">
        <v>1595</v>
      </c>
      <c r="P13920" s="94">
        <v>1375</v>
      </c>
      <c r="Q13920" s="94">
        <v>-218</v>
      </c>
      <c r="AS13920" s="94">
        <v>46</v>
      </c>
      <c r="AT13920" s="94">
        <v>-258</v>
      </c>
      <c r="AU13920" s="94">
        <v>-6</v>
      </c>
    </row>
    <row r="13921" spans="1:47">
      <c r="A13921" s="85" t="s">
        <v>130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I13921" s="94">
        <v>1526</v>
      </c>
      <c r="J13921" s="94">
        <v>1356</v>
      </c>
      <c r="K13921" s="94">
        <v>-167</v>
      </c>
      <c r="O13921" s="94">
        <v>1526</v>
      </c>
      <c r="P13921" s="94">
        <v>1356</v>
      </c>
      <c r="Q13921" s="94">
        <v>-167</v>
      </c>
      <c r="AS13921" s="94">
        <v>43</v>
      </c>
      <c r="AT13921" s="94">
        <v>-201</v>
      </c>
      <c r="AU13921" s="94">
        <v>-9</v>
      </c>
    </row>
    <row r="13922" spans="1:47">
      <c r="A13922" s="85" t="s">
        <v>130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I13922" s="94">
        <v>1445</v>
      </c>
      <c r="J13922" s="94">
        <v>1310</v>
      </c>
      <c r="K13922" s="94">
        <v>-132</v>
      </c>
      <c r="O13922" s="94">
        <v>1445</v>
      </c>
      <c r="P13922" s="94">
        <v>1310</v>
      </c>
      <c r="Q13922" s="94">
        <v>-132</v>
      </c>
      <c r="AS13922" s="94">
        <v>40</v>
      </c>
      <c r="AT13922" s="94">
        <v>-160</v>
      </c>
      <c r="AU13922" s="94">
        <v>-12</v>
      </c>
    </row>
    <row r="13923" spans="1:47">
      <c r="A13923" s="85" t="s">
        <v>130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H13923" s="94">
        <v>1396</v>
      </c>
      <c r="I13923" s="94">
        <v>1397</v>
      </c>
      <c r="J13923" s="94">
        <v>1324</v>
      </c>
      <c r="K13923" s="94">
        <v>-70</v>
      </c>
      <c r="O13923" s="94">
        <v>1397</v>
      </c>
      <c r="P13923" s="94">
        <v>1324</v>
      </c>
      <c r="Q13923" s="94">
        <v>-70</v>
      </c>
      <c r="AS13923" s="94">
        <v>44</v>
      </c>
      <c r="AT13923" s="94">
        <v>-118</v>
      </c>
      <c r="AU13923" s="94">
        <v>4</v>
      </c>
    </row>
    <row r="13924" spans="1:47">
      <c r="A13924" s="85" t="s">
        <v>130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H13924" s="94">
        <v>1361</v>
      </c>
      <c r="I13924" s="94">
        <v>1389</v>
      </c>
      <c r="J13924" s="94">
        <v>1305</v>
      </c>
      <c r="K13924" s="94">
        <v>-81</v>
      </c>
      <c r="O13924" s="94">
        <v>1389</v>
      </c>
      <c r="P13924" s="94">
        <v>1305</v>
      </c>
      <c r="Q13924" s="94">
        <v>-81</v>
      </c>
      <c r="AS13924" s="94">
        <v>46</v>
      </c>
      <c r="AT13924" s="94">
        <v>-136</v>
      </c>
      <c r="AU13924" s="94">
        <v>9</v>
      </c>
    </row>
    <row r="13925" spans="1:47">
      <c r="A13925" s="85" t="s">
        <v>130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H13925" s="94">
        <v>1371</v>
      </c>
      <c r="I13925" s="94">
        <v>1406</v>
      </c>
      <c r="J13925" s="94">
        <v>1285</v>
      </c>
      <c r="K13925" s="94">
        <v>-119</v>
      </c>
      <c r="O13925" s="94">
        <v>1406</v>
      </c>
      <c r="P13925" s="94">
        <v>1285</v>
      </c>
      <c r="Q13925" s="94">
        <v>-119</v>
      </c>
      <c r="AS13925" s="94">
        <v>48</v>
      </c>
      <c r="AT13925" s="94">
        <v>-177</v>
      </c>
      <c r="AU13925" s="94">
        <v>10</v>
      </c>
    </row>
    <row r="13926" spans="1:47">
      <c r="A13926" s="85" t="s">
        <v>130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H13926" s="94">
        <v>1404</v>
      </c>
      <c r="I13926" s="94">
        <v>1433</v>
      </c>
      <c r="J13926" s="94">
        <v>1286</v>
      </c>
      <c r="K13926" s="94">
        <v>-145</v>
      </c>
      <c r="O13926" s="94">
        <v>1433</v>
      </c>
      <c r="P13926" s="94">
        <v>1286</v>
      </c>
      <c r="Q13926" s="94">
        <v>-145</v>
      </c>
      <c r="AS13926" s="94">
        <v>49</v>
      </c>
      <c r="AT13926" s="94">
        <v>-202</v>
      </c>
      <c r="AU13926" s="94">
        <v>8</v>
      </c>
    </row>
    <row r="13927" spans="1:47">
      <c r="A13927" s="85" t="s">
        <v>130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H13927" s="94">
        <v>1502</v>
      </c>
      <c r="I13927" s="94">
        <v>1514</v>
      </c>
      <c r="J13927" s="94">
        <v>1289</v>
      </c>
      <c r="K13927" s="94">
        <v>-224</v>
      </c>
      <c r="O13927" s="94">
        <v>1514</v>
      </c>
      <c r="P13927" s="94">
        <v>1289</v>
      </c>
      <c r="Q13927" s="94">
        <v>-224</v>
      </c>
      <c r="AS13927" s="94">
        <v>51</v>
      </c>
      <c r="AT13927" s="94">
        <v>-295</v>
      </c>
      <c r="AU13927" s="94">
        <v>20</v>
      </c>
    </row>
    <row r="13928" spans="1:47">
      <c r="A13928" s="85" t="s">
        <v>130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H13928" s="94">
        <v>1703</v>
      </c>
      <c r="I13928" s="94">
        <v>1676</v>
      </c>
      <c r="J13928" s="94">
        <v>1500</v>
      </c>
      <c r="K13928" s="94">
        <v>-171</v>
      </c>
      <c r="O13928" s="94">
        <v>1676</v>
      </c>
      <c r="P13928" s="94">
        <v>1500</v>
      </c>
      <c r="Q13928" s="94">
        <v>-171</v>
      </c>
      <c r="AS13928" s="94">
        <v>67</v>
      </c>
      <c r="AT13928" s="94">
        <v>-296</v>
      </c>
      <c r="AU13928" s="94">
        <v>58</v>
      </c>
    </row>
    <row r="13929" spans="1:47">
      <c r="A13929" s="85" t="s">
        <v>130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H13929" s="94">
        <v>1889</v>
      </c>
      <c r="I13929" s="94">
        <v>1929</v>
      </c>
      <c r="J13929" s="94">
        <v>1671</v>
      </c>
      <c r="K13929" s="94">
        <v>-256</v>
      </c>
      <c r="O13929" s="94">
        <v>1929</v>
      </c>
      <c r="P13929" s="94">
        <v>1671</v>
      </c>
      <c r="Q13929" s="94">
        <v>-256</v>
      </c>
      <c r="AS13929" s="94">
        <v>79</v>
      </c>
      <c r="AT13929" s="94">
        <v>-408</v>
      </c>
      <c r="AU13929" s="94">
        <v>73</v>
      </c>
    </row>
    <row r="13930" spans="1:47">
      <c r="A13930" s="85" t="s">
        <v>130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H13930" s="94">
        <v>1898</v>
      </c>
      <c r="I13930" s="94">
        <v>1992</v>
      </c>
      <c r="J13930" s="94">
        <v>1707</v>
      </c>
      <c r="K13930" s="94">
        <v>-283</v>
      </c>
      <c r="O13930" s="94">
        <v>1992</v>
      </c>
      <c r="P13930" s="94">
        <v>1707</v>
      </c>
      <c r="Q13930" s="94">
        <v>-283</v>
      </c>
      <c r="AS13930" s="94">
        <v>90</v>
      </c>
      <c r="AT13930" s="94">
        <v>-464</v>
      </c>
      <c r="AU13930" s="94">
        <v>91</v>
      </c>
    </row>
    <row r="13931" spans="1:47">
      <c r="A13931" s="85" t="s">
        <v>130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H13931" s="94">
        <v>1837</v>
      </c>
      <c r="I13931" s="94">
        <v>1856</v>
      </c>
      <c r="J13931" s="94">
        <v>1628</v>
      </c>
      <c r="K13931" s="94">
        <v>-228</v>
      </c>
      <c r="O13931" s="94">
        <v>1856</v>
      </c>
      <c r="P13931" s="94">
        <v>1628</v>
      </c>
      <c r="Q13931" s="94">
        <v>-228</v>
      </c>
      <c r="AS13931" s="94">
        <v>83</v>
      </c>
      <c r="AT13931" s="94">
        <v>-385</v>
      </c>
      <c r="AU13931" s="94">
        <v>74</v>
      </c>
    </row>
    <row r="13932" spans="1:47">
      <c r="A13932" s="85" t="s">
        <v>130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I13932" s="94">
        <v>1683</v>
      </c>
      <c r="J13932" s="94">
        <v>1366</v>
      </c>
      <c r="K13932" s="94">
        <v>-317</v>
      </c>
      <c r="O13932" s="94">
        <v>1683</v>
      </c>
      <c r="P13932" s="94">
        <v>1366</v>
      </c>
      <c r="Q13932" s="94">
        <v>-317</v>
      </c>
      <c r="AS13932" s="94">
        <v>65</v>
      </c>
      <c r="AT13932" s="94">
        <v>-423</v>
      </c>
      <c r="AU13932" s="94">
        <v>41</v>
      </c>
    </row>
    <row r="13933" spans="1:47">
      <c r="A13933" s="85" t="s">
        <v>130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I13933" s="94">
        <v>1545</v>
      </c>
      <c r="J13933" s="94">
        <v>1282</v>
      </c>
      <c r="K13933" s="94">
        <v>-263</v>
      </c>
      <c r="O13933" s="94">
        <v>1545</v>
      </c>
      <c r="P13933" s="94">
        <v>1282</v>
      </c>
      <c r="Q13933" s="94">
        <v>-263</v>
      </c>
      <c r="AS13933" s="94">
        <v>56</v>
      </c>
      <c r="AT13933" s="94">
        <v>-347</v>
      </c>
      <c r="AU13933" s="94">
        <v>28</v>
      </c>
    </row>
    <row r="13934" spans="1:47">
      <c r="A13934" s="85" t="s">
        <v>130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I13934" s="94">
        <v>1434</v>
      </c>
      <c r="J13934" s="94">
        <v>1225</v>
      </c>
      <c r="K13934" s="94">
        <v>-204</v>
      </c>
      <c r="O13934" s="94">
        <v>1434</v>
      </c>
      <c r="P13934" s="94">
        <v>1225</v>
      </c>
      <c r="Q13934" s="94">
        <v>-204</v>
      </c>
      <c r="AS13934" s="94">
        <v>51</v>
      </c>
      <c r="AT13934" s="94">
        <v>-276</v>
      </c>
      <c r="AU13934" s="94">
        <v>21</v>
      </c>
    </row>
    <row r="13935" spans="1:47">
      <c r="A13935" s="85" t="s">
        <v>130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I13935" s="94">
        <v>1364</v>
      </c>
      <c r="J13935" s="94">
        <v>1174</v>
      </c>
      <c r="K13935" s="94">
        <v>-188</v>
      </c>
      <c r="O13935" s="94">
        <v>1364</v>
      </c>
      <c r="P13935" s="94">
        <v>1174</v>
      </c>
      <c r="Q13935" s="94">
        <v>-188</v>
      </c>
      <c r="AS13935" s="94">
        <v>46</v>
      </c>
      <c r="AT13935" s="94">
        <v>-250</v>
      </c>
      <c r="AU13935" s="94">
        <v>16</v>
      </c>
    </row>
    <row r="13936" spans="1:47">
      <c r="A13936" s="85" t="s">
        <v>130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I13936" s="94">
        <v>1318</v>
      </c>
      <c r="J13936" s="94">
        <v>1157</v>
      </c>
      <c r="K13936" s="94">
        <v>-159</v>
      </c>
      <c r="O13936" s="94">
        <v>1318</v>
      </c>
      <c r="P13936" s="94">
        <v>1157</v>
      </c>
      <c r="Q13936" s="94">
        <v>-159</v>
      </c>
      <c r="AS13936" s="94">
        <v>43</v>
      </c>
      <c r="AT13936" s="94">
        <v>-210</v>
      </c>
      <c r="AU13936" s="94">
        <v>8</v>
      </c>
    </row>
    <row r="13937" spans="1:47">
      <c r="A13937" s="85" t="s">
        <v>130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I13937" s="94">
        <v>1279</v>
      </c>
      <c r="J13937" s="94">
        <v>1148</v>
      </c>
      <c r="K13937" s="94">
        <v>-128</v>
      </c>
      <c r="O13937" s="94">
        <v>1279</v>
      </c>
      <c r="P13937" s="94">
        <v>1148</v>
      </c>
      <c r="Q13937" s="94">
        <v>-128</v>
      </c>
      <c r="AS13937" s="94">
        <v>43</v>
      </c>
      <c r="AT13937" s="94">
        <v>-182</v>
      </c>
      <c r="AU13937" s="94">
        <v>11</v>
      </c>
    </row>
    <row r="13938" spans="1:47">
      <c r="A13938" s="85" t="s">
        <v>130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I13938" s="94">
        <v>1281</v>
      </c>
      <c r="J13938" s="94">
        <v>1146</v>
      </c>
      <c r="K13938" s="94">
        <v>-133</v>
      </c>
      <c r="O13938" s="94">
        <v>1281</v>
      </c>
      <c r="P13938" s="94">
        <v>1146</v>
      </c>
      <c r="Q13938" s="94">
        <v>-133</v>
      </c>
      <c r="AS13938" s="94">
        <v>43</v>
      </c>
      <c r="AT13938" s="94">
        <v>-187</v>
      </c>
      <c r="AU13938" s="94">
        <v>11</v>
      </c>
    </row>
    <row r="13939" spans="1:47">
      <c r="A13939" s="85" t="s">
        <v>130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I13939" s="94">
        <v>1288</v>
      </c>
      <c r="J13939" s="94">
        <v>1141</v>
      </c>
      <c r="K13939" s="94">
        <v>-144</v>
      </c>
      <c r="O13939" s="94">
        <v>1288</v>
      </c>
      <c r="P13939" s="94">
        <v>1141</v>
      </c>
      <c r="Q13939" s="94">
        <v>-144</v>
      </c>
      <c r="AS13939" s="94">
        <v>42</v>
      </c>
      <c r="AT13939" s="94">
        <v>-198</v>
      </c>
      <c r="AU13939" s="94">
        <v>12</v>
      </c>
    </row>
    <row r="13940" spans="1:47">
      <c r="A13940" s="85" t="s">
        <v>130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I13940" s="94">
        <v>1322</v>
      </c>
      <c r="J13940" s="94">
        <v>1139</v>
      </c>
      <c r="K13940" s="94">
        <v>-183</v>
      </c>
      <c r="O13940" s="94">
        <v>1322</v>
      </c>
      <c r="P13940" s="94">
        <v>1139</v>
      </c>
      <c r="Q13940" s="94">
        <v>-183</v>
      </c>
      <c r="AS13940" s="94">
        <v>43</v>
      </c>
      <c r="AT13940" s="94">
        <v>-236</v>
      </c>
      <c r="AU13940" s="94">
        <v>10</v>
      </c>
    </row>
    <row r="13941" spans="1:47">
      <c r="A13941" s="85" t="s">
        <v>130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H13941" s="94">
        <v>1533</v>
      </c>
      <c r="I13941" s="94">
        <v>1440</v>
      </c>
      <c r="J13941" s="94">
        <v>1214</v>
      </c>
      <c r="K13941" s="94">
        <v>-223</v>
      </c>
      <c r="O13941" s="94">
        <v>1440</v>
      </c>
      <c r="P13941" s="94">
        <v>1214</v>
      </c>
      <c r="Q13941" s="94">
        <v>-223</v>
      </c>
      <c r="AS13941" s="94">
        <v>48</v>
      </c>
      <c r="AT13941" s="94">
        <v>-284</v>
      </c>
      <c r="AU13941" s="94">
        <v>13</v>
      </c>
    </row>
    <row r="13942" spans="1:47">
      <c r="A13942" s="85" t="s">
        <v>130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H13942" s="94">
        <v>1543</v>
      </c>
      <c r="I13942" s="94">
        <v>1463</v>
      </c>
      <c r="J13942" s="94">
        <v>1263</v>
      </c>
      <c r="K13942" s="94">
        <v>-198</v>
      </c>
      <c r="O13942" s="94">
        <v>1463</v>
      </c>
      <c r="P13942" s="94">
        <v>1263</v>
      </c>
      <c r="Q13942" s="94">
        <v>-198</v>
      </c>
      <c r="AS13942" s="94">
        <v>48</v>
      </c>
      <c r="AT13942" s="94">
        <v>-259</v>
      </c>
      <c r="AU13942" s="94">
        <v>13</v>
      </c>
    </row>
    <row r="13943" spans="1:47">
      <c r="A13943" s="85" t="s">
        <v>130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H13943" s="94">
        <v>1519</v>
      </c>
      <c r="I13943" s="94">
        <v>1398</v>
      </c>
      <c r="J13943" s="94">
        <v>1255</v>
      </c>
      <c r="K13943" s="94">
        <v>-140</v>
      </c>
      <c r="O13943" s="94">
        <v>1398</v>
      </c>
      <c r="P13943" s="94">
        <v>1255</v>
      </c>
      <c r="Q13943" s="94">
        <v>-140</v>
      </c>
      <c r="AS13943" s="94">
        <v>49</v>
      </c>
      <c r="AT13943" s="94">
        <v>-202</v>
      </c>
      <c r="AU13943" s="94">
        <v>13</v>
      </c>
    </row>
    <row r="13944" spans="1:47">
      <c r="A13944" s="85" t="s">
        <v>130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I13944" s="94">
        <v>1322</v>
      </c>
      <c r="J13944" s="94">
        <v>1227</v>
      </c>
      <c r="K13944" s="94">
        <v>-93</v>
      </c>
      <c r="O13944" s="94">
        <v>1322</v>
      </c>
      <c r="P13944" s="94">
        <v>1227</v>
      </c>
      <c r="Q13944" s="94">
        <v>-93</v>
      </c>
      <c r="AS13944" s="94">
        <v>44</v>
      </c>
      <c r="AT13944" s="94">
        <v>-143</v>
      </c>
      <c r="AU13944" s="94">
        <v>6</v>
      </c>
    </row>
    <row r="13945" spans="1:47">
      <c r="A13945" s="85" t="s">
        <v>130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I13945" s="94">
        <v>1225</v>
      </c>
      <c r="J13945" s="94">
        <v>1136</v>
      </c>
      <c r="K13945" s="94">
        <v>-88</v>
      </c>
      <c r="O13945" s="94">
        <v>1225</v>
      </c>
      <c r="P13945" s="94">
        <v>1136</v>
      </c>
      <c r="Q13945" s="94">
        <v>-88</v>
      </c>
      <c r="AS13945" s="94">
        <v>39</v>
      </c>
      <c r="AT13945" s="94">
        <v>-128</v>
      </c>
      <c r="AU13945" s="94">
        <v>1</v>
      </c>
    </row>
    <row r="13946" spans="1:47">
      <c r="A13946" s="85" t="s">
        <v>130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I13946" s="94">
        <v>1126</v>
      </c>
      <c r="J13946" s="94">
        <v>1076</v>
      </c>
      <c r="K13946" s="94">
        <v>-47</v>
      </c>
      <c r="O13946" s="94">
        <v>1126</v>
      </c>
      <c r="P13946" s="94">
        <v>1076</v>
      </c>
      <c r="Q13946" s="94">
        <v>-47</v>
      </c>
      <c r="AS13946" s="94">
        <v>36</v>
      </c>
      <c r="AT13946" s="94">
        <v>-88</v>
      </c>
      <c r="AU13946" s="94">
        <v>5</v>
      </c>
    </row>
    <row r="13947" spans="1:47">
      <c r="A13947" s="85" t="s">
        <v>130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H13947" s="94">
        <v>1142</v>
      </c>
      <c r="I13947" s="94">
        <v>1060</v>
      </c>
      <c r="J13947" s="94">
        <v>997</v>
      </c>
      <c r="K13947" s="94">
        <v>-60</v>
      </c>
      <c r="O13947" s="94">
        <v>1060</v>
      </c>
      <c r="P13947" s="94">
        <v>997</v>
      </c>
      <c r="Q13947" s="94">
        <v>-60</v>
      </c>
      <c r="AS13947" s="94">
        <v>34</v>
      </c>
      <c r="AT13947" s="94">
        <v>-101</v>
      </c>
      <c r="AU13947" s="94">
        <v>7</v>
      </c>
    </row>
    <row r="13948" spans="1:47">
      <c r="A13948" s="85" t="s">
        <v>130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H13948" s="94">
        <v>1095</v>
      </c>
      <c r="I13948" s="94">
        <v>1043</v>
      </c>
      <c r="J13948" s="94">
        <v>1037</v>
      </c>
      <c r="K13948" s="94">
        <v>-4</v>
      </c>
      <c r="O13948" s="94">
        <v>1043</v>
      </c>
      <c r="P13948" s="94">
        <v>1037</v>
      </c>
      <c r="Q13948" s="94">
        <v>-4</v>
      </c>
      <c r="AS13948" s="94">
        <v>33</v>
      </c>
      <c r="AT13948" s="94">
        <v>-42</v>
      </c>
      <c r="AU13948" s="94">
        <v>5</v>
      </c>
    </row>
    <row r="13949" spans="1:47">
      <c r="A13949" s="85" t="s">
        <v>130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H13949" s="94">
        <v>1077</v>
      </c>
      <c r="I13949" s="94">
        <v>1036</v>
      </c>
      <c r="J13949" s="94">
        <v>1018</v>
      </c>
      <c r="K13949" s="94">
        <v>-17</v>
      </c>
      <c r="O13949" s="94">
        <v>1036</v>
      </c>
      <c r="P13949" s="94">
        <v>1018</v>
      </c>
      <c r="Q13949" s="94">
        <v>-17</v>
      </c>
      <c r="AS13949" s="94">
        <v>33</v>
      </c>
      <c r="AT13949" s="94">
        <v>-55</v>
      </c>
      <c r="AU13949" s="94">
        <v>5</v>
      </c>
    </row>
    <row r="13950" spans="1:47">
      <c r="A13950" s="85" t="s">
        <v>130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H13950" s="94">
        <v>1102</v>
      </c>
      <c r="I13950" s="94">
        <v>1059</v>
      </c>
      <c r="J13950" s="94">
        <v>1031</v>
      </c>
      <c r="K13950" s="94">
        <v>-27</v>
      </c>
      <c r="O13950" s="94">
        <v>1059</v>
      </c>
      <c r="P13950" s="94">
        <v>1031</v>
      </c>
      <c r="Q13950" s="94">
        <v>-27</v>
      </c>
      <c r="AS13950" s="94">
        <v>34</v>
      </c>
      <c r="AT13950" s="94">
        <v>-65</v>
      </c>
      <c r="AU13950" s="94">
        <v>4</v>
      </c>
    </row>
    <row r="13951" spans="1:47">
      <c r="A13951" s="85" t="s">
        <v>130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H13951" s="94">
        <v>1166</v>
      </c>
      <c r="I13951" s="94">
        <v>1133</v>
      </c>
      <c r="J13951" s="94">
        <v>1043</v>
      </c>
      <c r="K13951" s="94">
        <v>-88</v>
      </c>
      <c r="O13951" s="94">
        <v>1133</v>
      </c>
      <c r="P13951" s="94">
        <v>1043</v>
      </c>
      <c r="Q13951" s="94">
        <v>-88</v>
      </c>
      <c r="AS13951" s="94">
        <v>36</v>
      </c>
      <c r="AT13951" s="94">
        <v>-129</v>
      </c>
      <c r="AU13951" s="94">
        <v>5</v>
      </c>
    </row>
    <row r="13952" spans="1:47">
      <c r="A13952" s="85" t="s">
        <v>130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H13952" s="94">
        <v>1343</v>
      </c>
      <c r="I13952" s="94">
        <v>1266</v>
      </c>
      <c r="J13952" s="94">
        <v>1098</v>
      </c>
      <c r="K13952" s="94">
        <v>-163</v>
      </c>
      <c r="O13952" s="94">
        <v>1266</v>
      </c>
      <c r="P13952" s="94">
        <v>1098</v>
      </c>
      <c r="Q13952" s="94">
        <v>-163</v>
      </c>
      <c r="AS13952" s="94">
        <v>41</v>
      </c>
      <c r="AT13952" s="94">
        <v>-219</v>
      </c>
      <c r="AU13952" s="94">
        <v>15</v>
      </c>
    </row>
    <row r="13953" spans="1:47">
      <c r="A13953" s="85" t="s">
        <v>130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H13953" s="94">
        <v>1534</v>
      </c>
      <c r="I13953" s="94">
        <v>1466</v>
      </c>
      <c r="J13953" s="94">
        <v>1213</v>
      </c>
      <c r="K13953" s="94">
        <v>-251</v>
      </c>
      <c r="O13953" s="94">
        <v>1466</v>
      </c>
      <c r="P13953" s="94">
        <v>1213</v>
      </c>
      <c r="Q13953" s="94">
        <v>-251</v>
      </c>
      <c r="AS13953" s="94">
        <v>50</v>
      </c>
      <c r="AT13953" s="94">
        <v>-324</v>
      </c>
      <c r="AU13953" s="94">
        <v>23</v>
      </c>
    </row>
    <row r="13954" spans="1:47">
      <c r="A13954" s="85" t="s">
        <v>130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H13954" s="94">
        <v>1565</v>
      </c>
      <c r="I13954" s="94">
        <v>1539</v>
      </c>
      <c r="J13954" s="94">
        <v>1273</v>
      </c>
      <c r="K13954" s="94">
        <v>-265</v>
      </c>
      <c r="O13954" s="94">
        <v>1539</v>
      </c>
      <c r="P13954" s="94">
        <v>1273</v>
      </c>
      <c r="Q13954" s="94">
        <v>-265</v>
      </c>
      <c r="AS13954" s="94">
        <v>73</v>
      </c>
      <c r="AT13954" s="94">
        <v>-360</v>
      </c>
      <c r="AU13954" s="94">
        <v>22</v>
      </c>
    </row>
    <row r="13955" spans="1:47">
      <c r="A13955" s="85" t="s">
        <v>130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H13955" s="94">
        <v>1532</v>
      </c>
      <c r="I13955" s="94">
        <v>1490</v>
      </c>
      <c r="J13955" s="94">
        <v>1283</v>
      </c>
      <c r="K13955" s="94">
        <v>-204</v>
      </c>
      <c r="O13955" s="94">
        <v>1490</v>
      </c>
      <c r="P13955" s="94">
        <v>1283</v>
      </c>
      <c r="Q13955" s="94">
        <v>-204</v>
      </c>
      <c r="AS13955" s="94">
        <v>71</v>
      </c>
      <c r="AT13955" s="94">
        <v>-299</v>
      </c>
      <c r="AU13955" s="94">
        <v>24</v>
      </c>
    </row>
    <row r="13956" spans="1:47">
      <c r="A13956" s="85" t="s">
        <v>130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I13956" s="94">
        <v>1419</v>
      </c>
      <c r="J13956" s="94">
        <v>1260</v>
      </c>
      <c r="K13956" s="94">
        <v>-157</v>
      </c>
      <c r="O13956" s="94">
        <v>1419</v>
      </c>
      <c r="P13956" s="94">
        <v>1260</v>
      </c>
      <c r="Q13956" s="94">
        <v>-157</v>
      </c>
      <c r="AS13956" s="94">
        <v>66</v>
      </c>
      <c r="AT13956" s="94">
        <v>-236</v>
      </c>
      <c r="AU13956" s="94">
        <v>13</v>
      </c>
    </row>
    <row r="13957" spans="1:47">
      <c r="A13957" s="85" t="s">
        <v>130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I13957" s="94">
        <v>1358</v>
      </c>
      <c r="J13957" s="94">
        <v>1181</v>
      </c>
      <c r="K13957" s="94">
        <v>-175</v>
      </c>
      <c r="O13957" s="94">
        <v>1358</v>
      </c>
      <c r="P13957" s="94">
        <v>1181</v>
      </c>
      <c r="Q13957" s="94">
        <v>-175</v>
      </c>
      <c r="AS13957" s="94">
        <v>61</v>
      </c>
      <c r="AT13957" s="94">
        <v>-246</v>
      </c>
      <c r="AU13957" s="94">
        <v>10</v>
      </c>
    </row>
    <row r="13958" spans="1:47">
      <c r="A13958" s="85" t="s">
        <v>130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I13958" s="94">
        <v>1332</v>
      </c>
      <c r="J13958" s="94">
        <v>1142</v>
      </c>
      <c r="K13958" s="94">
        <v>-189</v>
      </c>
      <c r="O13958" s="94">
        <v>1332</v>
      </c>
      <c r="P13958" s="94">
        <v>1142</v>
      </c>
      <c r="Q13958" s="94">
        <v>-189</v>
      </c>
      <c r="AS13958" s="94">
        <v>59</v>
      </c>
      <c r="AT13958" s="94">
        <v>-253</v>
      </c>
      <c r="AU13958" s="94">
        <v>5</v>
      </c>
    </row>
    <row r="13959" spans="1:47">
      <c r="A13959" s="85" t="s">
        <v>130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I13959" s="94">
        <v>1304</v>
      </c>
      <c r="J13959" s="94">
        <v>1107</v>
      </c>
      <c r="K13959" s="94">
        <v>-195</v>
      </c>
      <c r="O13959" s="94">
        <v>1304</v>
      </c>
      <c r="P13959" s="94">
        <v>1107</v>
      </c>
      <c r="Q13959" s="94">
        <v>-195</v>
      </c>
      <c r="AS13959" s="94">
        <v>57</v>
      </c>
      <c r="AT13959" s="94">
        <v>-259</v>
      </c>
      <c r="AU13959" s="94">
        <v>7</v>
      </c>
    </row>
    <row r="13960" spans="1:47">
      <c r="A13960" s="85" t="s">
        <v>130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I13960" s="94">
        <v>1295</v>
      </c>
      <c r="J13960" s="94">
        <v>1102</v>
      </c>
      <c r="K13960" s="94">
        <v>-192</v>
      </c>
      <c r="O13960" s="94">
        <v>1295</v>
      </c>
      <c r="P13960" s="94">
        <v>1102</v>
      </c>
      <c r="Q13960" s="94">
        <v>-192</v>
      </c>
      <c r="AS13960" s="94">
        <v>57</v>
      </c>
      <c r="AT13960" s="94">
        <v>-257</v>
      </c>
      <c r="AU13960" s="94">
        <v>8</v>
      </c>
    </row>
    <row r="13961" spans="1:47">
      <c r="A13961" s="85" t="s">
        <v>130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I13961" s="94">
        <v>1301</v>
      </c>
      <c r="J13961" s="94">
        <v>1107</v>
      </c>
      <c r="K13961" s="94">
        <v>-192</v>
      </c>
      <c r="O13961" s="94">
        <v>1301</v>
      </c>
      <c r="P13961" s="94">
        <v>1107</v>
      </c>
      <c r="Q13961" s="94">
        <v>-192</v>
      </c>
      <c r="AS13961" s="94">
        <v>57</v>
      </c>
      <c r="AT13961" s="94">
        <v>-257</v>
      </c>
      <c r="AU13961" s="94">
        <v>8</v>
      </c>
    </row>
    <row r="13962" spans="1:47">
      <c r="A13962" s="85" t="s">
        <v>130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I13962" s="94">
        <v>1305</v>
      </c>
      <c r="J13962" s="94">
        <v>1106</v>
      </c>
      <c r="K13962" s="94">
        <v>-197</v>
      </c>
      <c r="O13962" s="94">
        <v>1305</v>
      </c>
      <c r="P13962" s="94">
        <v>1106</v>
      </c>
      <c r="Q13962" s="94">
        <v>-197</v>
      </c>
      <c r="AS13962" s="94">
        <v>56</v>
      </c>
      <c r="AT13962" s="94">
        <v>-262</v>
      </c>
      <c r="AU13962" s="94">
        <v>9</v>
      </c>
    </row>
    <row r="13963" spans="1:47">
      <c r="A13963" s="85" t="s">
        <v>130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I13963" s="94">
        <v>1317</v>
      </c>
      <c r="J13963" s="94">
        <v>1163</v>
      </c>
      <c r="K13963" s="94">
        <v>-151</v>
      </c>
      <c r="O13963" s="94">
        <v>1317</v>
      </c>
      <c r="P13963" s="94">
        <v>1163</v>
      </c>
      <c r="Q13963" s="94">
        <v>-151</v>
      </c>
      <c r="AS13963" s="94">
        <v>56</v>
      </c>
      <c r="AT13963" s="94">
        <v>-218</v>
      </c>
      <c r="AU13963" s="94">
        <v>11</v>
      </c>
    </row>
    <row r="13964" spans="1:47">
      <c r="A13964" s="85" t="s">
        <v>130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I13964" s="94">
        <v>1346</v>
      </c>
      <c r="J13964" s="94">
        <v>1273</v>
      </c>
      <c r="K13964" s="94">
        <v>-70</v>
      </c>
      <c r="O13964" s="94">
        <v>1346</v>
      </c>
      <c r="P13964" s="94">
        <v>1273</v>
      </c>
      <c r="Q13964" s="94">
        <v>-70</v>
      </c>
      <c r="AS13964" s="94">
        <v>62</v>
      </c>
      <c r="AT13964" s="94">
        <v>-159</v>
      </c>
      <c r="AU13964" s="94">
        <v>27</v>
      </c>
    </row>
    <row r="13965" spans="1:47">
      <c r="A13965" s="85" t="s">
        <v>130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H13965" s="94">
        <v>1522</v>
      </c>
      <c r="I13965" s="94">
        <v>1431</v>
      </c>
      <c r="J13965" s="94">
        <v>1420</v>
      </c>
      <c r="K13965" s="94">
        <v>-7</v>
      </c>
      <c r="O13965" s="94">
        <v>1431</v>
      </c>
      <c r="P13965" s="94">
        <v>1420</v>
      </c>
      <c r="Q13965" s="94">
        <v>-7</v>
      </c>
      <c r="AS13965" s="94">
        <v>62</v>
      </c>
      <c r="AT13965" s="94">
        <v>-117</v>
      </c>
      <c r="AU13965" s="94">
        <v>48</v>
      </c>
    </row>
    <row r="13966" spans="1:47">
      <c r="A13966" s="85" t="s">
        <v>130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H13966" s="94">
        <v>1525</v>
      </c>
      <c r="I13966" s="94">
        <v>1439</v>
      </c>
      <c r="J13966" s="94">
        <v>1456</v>
      </c>
      <c r="K13966" s="94">
        <v>20</v>
      </c>
      <c r="O13966" s="94">
        <v>1439</v>
      </c>
      <c r="P13966" s="94">
        <v>1456</v>
      </c>
      <c r="Q13966" s="94">
        <v>20</v>
      </c>
      <c r="AS13966" s="94">
        <v>61</v>
      </c>
      <c r="AT13966" s="94">
        <v>-85</v>
      </c>
      <c r="AU13966" s="94">
        <v>44</v>
      </c>
    </row>
    <row r="13967" spans="1:47">
      <c r="A13967" s="85" t="s">
        <v>130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H13967" s="94">
        <v>1493</v>
      </c>
      <c r="I13967" s="94">
        <v>1405</v>
      </c>
      <c r="J13967" s="94">
        <v>1307</v>
      </c>
      <c r="K13967" s="94">
        <v>-100</v>
      </c>
      <c r="O13967" s="94">
        <v>1405</v>
      </c>
      <c r="P13967" s="94">
        <v>1307</v>
      </c>
      <c r="Q13967" s="94">
        <v>-100</v>
      </c>
      <c r="AS13967" s="94">
        <v>51</v>
      </c>
      <c r="AT13967" s="94">
        <v>-175</v>
      </c>
      <c r="AU13967" s="94">
        <v>24</v>
      </c>
    </row>
    <row r="13968" spans="1:47">
      <c r="A13968" s="85" t="s">
        <v>130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I13968" s="94">
        <v>1314</v>
      </c>
      <c r="J13968" s="94">
        <v>1227</v>
      </c>
      <c r="K13968" s="94">
        <v>-86</v>
      </c>
      <c r="O13968" s="94">
        <v>1314</v>
      </c>
      <c r="P13968" s="94">
        <v>1227</v>
      </c>
      <c r="Q13968" s="94">
        <v>-86</v>
      </c>
      <c r="AS13968" s="94">
        <v>44</v>
      </c>
      <c r="AT13968" s="94">
        <v>-142</v>
      </c>
      <c r="AU13968" s="94">
        <v>12</v>
      </c>
    </row>
    <row r="13969" spans="1:47">
      <c r="A13969" s="85" t="s">
        <v>130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I13969" s="94">
        <v>1204</v>
      </c>
      <c r="J13969" s="94">
        <v>1197</v>
      </c>
      <c r="K13969" s="94">
        <v>-3</v>
      </c>
      <c r="O13969" s="94">
        <v>1204</v>
      </c>
      <c r="P13969" s="94">
        <v>1197</v>
      </c>
      <c r="Q13969" s="94">
        <v>-3</v>
      </c>
      <c r="AS13969" s="94">
        <v>40</v>
      </c>
      <c r="AT13969" s="94">
        <v>-52</v>
      </c>
      <c r="AU13969" s="94">
        <v>9</v>
      </c>
    </row>
    <row r="13970" spans="1:47">
      <c r="A13970" s="85" t="s">
        <v>130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I13970" s="94">
        <v>1099</v>
      </c>
      <c r="J13970" s="94">
        <v>1156</v>
      </c>
      <c r="K13970" s="94">
        <v>58</v>
      </c>
      <c r="O13970" s="94">
        <v>1099</v>
      </c>
      <c r="P13970" s="94">
        <v>1156</v>
      </c>
      <c r="Q13970" s="94">
        <v>58</v>
      </c>
      <c r="AS13970" s="94">
        <v>34</v>
      </c>
      <c r="AT13970" s="94">
        <v>20</v>
      </c>
      <c r="AU13970" s="94">
        <v>4</v>
      </c>
    </row>
    <row r="13971" spans="1:47">
      <c r="A13971" s="85" t="s">
        <v>130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H13971" s="94">
        <v>1102</v>
      </c>
      <c r="I13971" s="94">
        <v>1037</v>
      </c>
      <c r="J13971" s="94">
        <v>1063</v>
      </c>
      <c r="K13971" s="94">
        <v>28</v>
      </c>
      <c r="O13971" s="94">
        <v>1037</v>
      </c>
      <c r="P13971" s="94">
        <v>1063</v>
      </c>
      <c r="Q13971" s="94">
        <v>28</v>
      </c>
      <c r="AS13971" s="94">
        <v>30</v>
      </c>
      <c r="AT13971" s="94">
        <v>-3</v>
      </c>
      <c r="AU13971" s="94">
        <v>1</v>
      </c>
    </row>
    <row r="13972" spans="1:47">
      <c r="A13972" s="85" t="s">
        <v>130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H13972" s="94">
        <v>1050</v>
      </c>
      <c r="I13972" s="94">
        <v>1009</v>
      </c>
      <c r="J13972" s="94">
        <v>1038</v>
      </c>
      <c r="K13972" s="94">
        <v>32</v>
      </c>
      <c r="O13972" s="94">
        <v>1009</v>
      </c>
      <c r="P13972" s="94">
        <v>1038</v>
      </c>
      <c r="Q13972" s="94">
        <v>32</v>
      </c>
      <c r="AS13972" s="94">
        <v>29</v>
      </c>
      <c r="AT13972" s="94">
        <v>3</v>
      </c>
      <c r="AU13972" s="94">
        <v>0</v>
      </c>
    </row>
    <row r="13973" spans="1:47">
      <c r="A13973" s="85" t="s">
        <v>130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H13973" s="94">
        <v>1032</v>
      </c>
      <c r="I13973" s="94">
        <v>1009</v>
      </c>
      <c r="J13973" s="94">
        <v>1032</v>
      </c>
      <c r="K13973" s="94">
        <v>25</v>
      </c>
      <c r="O13973" s="94">
        <v>1009</v>
      </c>
      <c r="P13973" s="94">
        <v>1032</v>
      </c>
      <c r="Q13973" s="94">
        <v>25</v>
      </c>
      <c r="AS13973" s="94">
        <v>31</v>
      </c>
      <c r="AT13973" s="94">
        <v>-9</v>
      </c>
      <c r="AU13973" s="94">
        <v>3</v>
      </c>
    </row>
    <row r="13974" spans="1:47">
      <c r="A13974" s="85" t="s">
        <v>130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H13974" s="94">
        <v>1053</v>
      </c>
      <c r="I13974" s="94">
        <v>1036</v>
      </c>
      <c r="J13974" s="94">
        <v>1059</v>
      </c>
      <c r="K13974" s="94">
        <v>25</v>
      </c>
      <c r="O13974" s="94">
        <v>1036</v>
      </c>
      <c r="P13974" s="94">
        <v>1059</v>
      </c>
      <c r="Q13974" s="94">
        <v>25</v>
      </c>
      <c r="AS13974" s="94">
        <v>31</v>
      </c>
      <c r="AT13974" s="94">
        <v>-9</v>
      </c>
      <c r="AU13974" s="94">
        <v>3</v>
      </c>
    </row>
    <row r="13975" spans="1:47">
      <c r="A13975" s="85" t="s">
        <v>130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H13975" s="94">
        <v>1118</v>
      </c>
      <c r="I13975" s="94">
        <v>1100</v>
      </c>
      <c r="J13975" s="94">
        <v>1102</v>
      </c>
      <c r="K13975" s="94">
        <v>5</v>
      </c>
      <c r="O13975" s="94">
        <v>1100</v>
      </c>
      <c r="P13975" s="94">
        <v>1102</v>
      </c>
      <c r="Q13975" s="94">
        <v>5</v>
      </c>
      <c r="AS13975" s="94">
        <v>33</v>
      </c>
      <c r="AT13975" s="94">
        <v>-33</v>
      </c>
      <c r="AU13975" s="94">
        <v>5</v>
      </c>
    </row>
    <row r="13976" spans="1:47">
      <c r="A13976" s="85" t="s">
        <v>130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H13976" s="94">
        <v>1300</v>
      </c>
      <c r="I13976" s="94">
        <v>1266</v>
      </c>
      <c r="J13976" s="94">
        <v>1167</v>
      </c>
      <c r="K13976" s="94">
        <v>-96</v>
      </c>
      <c r="O13976" s="94">
        <v>1266</v>
      </c>
      <c r="P13976" s="94">
        <v>1167</v>
      </c>
      <c r="Q13976" s="94">
        <v>-96</v>
      </c>
      <c r="AS13976" s="94">
        <v>36</v>
      </c>
      <c r="AT13976" s="94">
        <v>-140</v>
      </c>
      <c r="AU13976" s="94">
        <v>8</v>
      </c>
    </row>
    <row r="13977" spans="1:47">
      <c r="A13977" s="85" t="s">
        <v>130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H13977" s="94">
        <v>1499</v>
      </c>
      <c r="I13977" s="94">
        <v>1496</v>
      </c>
      <c r="J13977" s="94">
        <v>1392</v>
      </c>
      <c r="K13977" s="94">
        <v>-105</v>
      </c>
      <c r="O13977" s="94">
        <v>1496</v>
      </c>
      <c r="P13977" s="94">
        <v>1392</v>
      </c>
      <c r="Q13977" s="94">
        <v>-105</v>
      </c>
      <c r="AS13977" s="94">
        <v>64</v>
      </c>
      <c r="AT13977" s="94">
        <v>-181</v>
      </c>
      <c r="AU13977" s="94">
        <v>12</v>
      </c>
    </row>
    <row r="13978" spans="1:47">
      <c r="A13978" s="85" t="s">
        <v>130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H13978" s="94">
        <v>1525</v>
      </c>
      <c r="I13978" s="94">
        <v>1590</v>
      </c>
      <c r="J13978" s="94">
        <v>1436</v>
      </c>
      <c r="K13978" s="94">
        <v>-151</v>
      </c>
      <c r="O13978" s="94">
        <v>1590</v>
      </c>
      <c r="P13978" s="94">
        <v>1436</v>
      </c>
      <c r="Q13978" s="94">
        <v>-151</v>
      </c>
      <c r="AS13978" s="94">
        <v>78</v>
      </c>
      <c r="AT13978" s="94">
        <v>-255</v>
      </c>
      <c r="AU13978" s="94">
        <v>26</v>
      </c>
    </row>
    <row r="13979" spans="1:47">
      <c r="A13979" s="85" t="s">
        <v>130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H13979" s="94">
        <v>1499</v>
      </c>
      <c r="I13979" s="94">
        <v>1523</v>
      </c>
      <c r="J13979" s="94">
        <v>1421</v>
      </c>
      <c r="K13979" s="94">
        <v>-101</v>
      </c>
      <c r="O13979" s="94">
        <v>1523</v>
      </c>
      <c r="P13979" s="94">
        <v>1421</v>
      </c>
      <c r="Q13979" s="94">
        <v>-101</v>
      </c>
      <c r="AS13979" s="94">
        <v>76</v>
      </c>
      <c r="AT13979" s="94">
        <v>-199</v>
      </c>
      <c r="AU13979" s="94">
        <v>22</v>
      </c>
    </row>
    <row r="13980" spans="1:47">
      <c r="A13980" s="85" t="s">
        <v>130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I13980" s="94">
        <v>1450</v>
      </c>
      <c r="J13980" s="94">
        <v>1371</v>
      </c>
      <c r="K13980" s="94">
        <v>-77</v>
      </c>
      <c r="O13980" s="94">
        <v>1450</v>
      </c>
      <c r="P13980" s="94">
        <v>1371</v>
      </c>
      <c r="Q13980" s="94">
        <v>-77</v>
      </c>
      <c r="AS13980" s="94">
        <v>70</v>
      </c>
      <c r="AT13980" s="94">
        <v>-153</v>
      </c>
      <c r="AU13980" s="94">
        <v>6</v>
      </c>
    </row>
    <row r="13981" spans="1:47">
      <c r="A13981" s="85" t="s">
        <v>130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I13981" s="94">
        <v>1384</v>
      </c>
      <c r="J13981" s="94">
        <v>1263</v>
      </c>
      <c r="K13981" s="94">
        <v>-120</v>
      </c>
      <c r="O13981" s="94">
        <v>1384</v>
      </c>
      <c r="P13981" s="94">
        <v>1263</v>
      </c>
      <c r="Q13981" s="94">
        <v>-120</v>
      </c>
      <c r="AS13981" s="94">
        <v>63</v>
      </c>
      <c r="AT13981" s="94">
        <v>-182</v>
      </c>
      <c r="AU13981" s="94">
        <v>-1</v>
      </c>
    </row>
    <row r="13982" spans="1:47">
      <c r="A13982" s="85" t="s">
        <v>130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I13982" s="94">
        <v>1347</v>
      </c>
      <c r="J13982" s="94">
        <v>1227</v>
      </c>
      <c r="K13982" s="94">
        <v>-117</v>
      </c>
      <c r="O13982" s="94">
        <v>1347</v>
      </c>
      <c r="P13982" s="94">
        <v>1227</v>
      </c>
      <c r="Q13982" s="94">
        <v>-117</v>
      </c>
      <c r="AS13982" s="94">
        <v>60</v>
      </c>
      <c r="AT13982" s="94">
        <v>-177</v>
      </c>
      <c r="AU13982" s="94">
        <v>0</v>
      </c>
    </row>
    <row r="13983" spans="1:47">
      <c r="A13983" s="85" t="s">
        <v>130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I13983" s="94">
        <v>1325</v>
      </c>
      <c r="J13983" s="94">
        <v>1221</v>
      </c>
      <c r="K13983" s="94">
        <v>-102</v>
      </c>
      <c r="O13983" s="94">
        <v>1325</v>
      </c>
      <c r="P13983" s="94">
        <v>1221</v>
      </c>
      <c r="Q13983" s="94">
        <v>-102</v>
      </c>
      <c r="AS13983" s="94">
        <v>59</v>
      </c>
      <c r="AT13983" s="94">
        <v>-160</v>
      </c>
      <c r="AU13983" s="94">
        <v>-1</v>
      </c>
    </row>
    <row r="13984" spans="1:47">
      <c r="A13984" s="85" t="s">
        <v>130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I13984" s="94">
        <v>1311</v>
      </c>
      <c r="J13984" s="94">
        <v>1218</v>
      </c>
      <c r="K13984" s="94">
        <v>-93</v>
      </c>
      <c r="O13984" s="94">
        <v>1311</v>
      </c>
      <c r="P13984" s="94">
        <v>1218</v>
      </c>
      <c r="Q13984" s="94">
        <v>-93</v>
      </c>
      <c r="AS13984" s="94">
        <v>58</v>
      </c>
      <c r="AT13984" s="94">
        <v>-149</v>
      </c>
      <c r="AU13984" s="94">
        <v>-2</v>
      </c>
    </row>
    <row r="13985" spans="1:47">
      <c r="A13985" s="85" t="s">
        <v>130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I13985" s="94">
        <v>1302</v>
      </c>
      <c r="J13985" s="94">
        <v>1270</v>
      </c>
      <c r="K13985" s="94">
        <v>-28</v>
      </c>
      <c r="O13985" s="94">
        <v>1302</v>
      </c>
      <c r="P13985" s="94">
        <v>1270</v>
      </c>
      <c r="Q13985" s="94">
        <v>-28</v>
      </c>
      <c r="AS13985" s="94">
        <v>59</v>
      </c>
      <c r="AT13985" s="94">
        <v>-89</v>
      </c>
      <c r="AU13985" s="94">
        <v>2</v>
      </c>
    </row>
    <row r="13986" spans="1:47">
      <c r="A13986" s="85" t="s">
        <v>130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I13986" s="94">
        <v>1288</v>
      </c>
      <c r="J13986" s="94">
        <v>1290</v>
      </c>
      <c r="K13986" s="94">
        <v>4</v>
      </c>
      <c r="O13986" s="94">
        <v>1288</v>
      </c>
      <c r="P13986" s="94">
        <v>1290</v>
      </c>
      <c r="Q13986" s="94">
        <v>4</v>
      </c>
      <c r="AS13986" s="94">
        <v>59</v>
      </c>
      <c r="AT13986" s="94">
        <v>-58</v>
      </c>
      <c r="AU13986" s="94">
        <v>3</v>
      </c>
    </row>
    <row r="13987" spans="1:47">
      <c r="A13987" s="85" t="s">
        <v>130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I13987" s="94">
        <v>1286</v>
      </c>
      <c r="J13987" s="94">
        <v>1282</v>
      </c>
      <c r="K13987" s="94">
        <v>-1</v>
      </c>
      <c r="O13987" s="94">
        <v>1286</v>
      </c>
      <c r="P13987" s="94">
        <v>1282</v>
      </c>
      <c r="Q13987" s="94">
        <v>-1</v>
      </c>
      <c r="AS13987" s="94">
        <v>58</v>
      </c>
      <c r="AT13987" s="94">
        <v>-63</v>
      </c>
      <c r="AU13987" s="94">
        <v>4</v>
      </c>
    </row>
    <row r="13988" spans="1:47">
      <c r="A13988" s="85" t="s">
        <v>130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I13988" s="94">
        <v>1346</v>
      </c>
      <c r="J13988" s="94">
        <v>1264</v>
      </c>
      <c r="K13988" s="94">
        <v>-78</v>
      </c>
      <c r="O13988" s="94">
        <v>1346</v>
      </c>
      <c r="P13988" s="94">
        <v>1264</v>
      </c>
      <c r="Q13988" s="94">
        <v>-78</v>
      </c>
      <c r="AS13988" s="94">
        <v>58</v>
      </c>
      <c r="AT13988" s="94">
        <v>-143</v>
      </c>
      <c r="AU13988" s="94">
        <v>7</v>
      </c>
    </row>
    <row r="13989" spans="1:47">
      <c r="A13989" s="85" t="s">
        <v>130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H13989" s="94">
        <v>1515</v>
      </c>
      <c r="I13989" s="94">
        <v>1428</v>
      </c>
      <c r="J13989" s="94">
        <v>1416</v>
      </c>
      <c r="K13989" s="94">
        <v>-10</v>
      </c>
      <c r="O13989" s="94">
        <v>1428</v>
      </c>
      <c r="P13989" s="94">
        <v>1416</v>
      </c>
      <c r="Q13989" s="94">
        <v>-10</v>
      </c>
      <c r="AS13989" s="94">
        <v>55</v>
      </c>
      <c r="AT13989" s="94">
        <v>-97</v>
      </c>
      <c r="AU13989" s="94">
        <v>32</v>
      </c>
    </row>
    <row r="13990" spans="1:47">
      <c r="A13990" s="85" t="s">
        <v>130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H13990" s="94">
        <v>1519</v>
      </c>
      <c r="I13990" s="94">
        <v>1444</v>
      </c>
      <c r="J13990" s="94">
        <v>1445</v>
      </c>
      <c r="K13990" s="94">
        <v>3</v>
      </c>
      <c r="O13990" s="94">
        <v>1444</v>
      </c>
      <c r="P13990" s="94">
        <v>1445</v>
      </c>
      <c r="Q13990" s="94">
        <v>3</v>
      </c>
      <c r="AS13990" s="94">
        <v>54</v>
      </c>
      <c r="AT13990" s="94">
        <v>-80</v>
      </c>
      <c r="AU13990" s="94">
        <v>29</v>
      </c>
    </row>
    <row r="13991" spans="1:47">
      <c r="A13991" s="85" t="s">
        <v>130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H13991" s="94">
        <v>1486</v>
      </c>
      <c r="I13991" s="94">
        <v>1407</v>
      </c>
      <c r="J13991" s="94">
        <v>1313</v>
      </c>
      <c r="K13991" s="94">
        <v>-94</v>
      </c>
      <c r="O13991" s="94">
        <v>1407</v>
      </c>
      <c r="P13991" s="94">
        <v>1313</v>
      </c>
      <c r="Q13991" s="94">
        <v>-94</v>
      </c>
      <c r="AS13991" s="94">
        <v>46</v>
      </c>
      <c r="AT13991" s="94">
        <v>-154</v>
      </c>
      <c r="AU13991" s="94">
        <v>14</v>
      </c>
    </row>
    <row r="13992" spans="1:47">
      <c r="A13992" s="85" t="s">
        <v>130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I13992" s="94">
        <v>1331</v>
      </c>
      <c r="J13992" s="94">
        <v>1239</v>
      </c>
      <c r="K13992" s="94">
        <v>-89</v>
      </c>
      <c r="O13992" s="94">
        <v>1331</v>
      </c>
      <c r="P13992" s="94">
        <v>1239</v>
      </c>
      <c r="Q13992" s="94">
        <v>-89</v>
      </c>
      <c r="AS13992" s="94">
        <v>41</v>
      </c>
      <c r="AT13992" s="94">
        <v>-140</v>
      </c>
      <c r="AU13992" s="94">
        <v>10</v>
      </c>
    </row>
    <row r="13993" spans="1:47">
      <c r="A13993" s="85" t="s">
        <v>130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I13993" s="94">
        <v>1206</v>
      </c>
      <c r="J13993" s="94">
        <v>1345</v>
      </c>
      <c r="K13993" s="94">
        <v>144</v>
      </c>
      <c r="O13993" s="94">
        <v>1206</v>
      </c>
      <c r="P13993" s="94">
        <v>1345</v>
      </c>
      <c r="Q13993" s="94">
        <v>144</v>
      </c>
      <c r="AS13993" s="94">
        <v>45</v>
      </c>
      <c r="AT13993" s="94">
        <v>76</v>
      </c>
      <c r="AU13993" s="94">
        <v>23</v>
      </c>
    </row>
    <row r="13994" spans="1:47">
      <c r="A13994" s="85" t="s">
        <v>130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I13994" s="94">
        <v>1105</v>
      </c>
      <c r="J13994" s="94">
        <v>1307</v>
      </c>
      <c r="K13994" s="94">
        <v>204</v>
      </c>
      <c r="O13994" s="94">
        <v>1105</v>
      </c>
      <c r="P13994" s="94">
        <v>1307</v>
      </c>
      <c r="Q13994" s="94">
        <v>204</v>
      </c>
      <c r="AS13994" s="94">
        <v>41</v>
      </c>
      <c r="AT13994" s="94">
        <v>141</v>
      </c>
      <c r="AU13994" s="94">
        <v>22</v>
      </c>
    </row>
    <row r="13995" spans="1:47">
      <c r="A13995" s="85" t="s">
        <v>130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H13995" s="94">
        <v>1114</v>
      </c>
      <c r="I13995" s="94">
        <v>1026</v>
      </c>
      <c r="J13995" s="94">
        <v>1106</v>
      </c>
      <c r="K13995" s="94">
        <v>82</v>
      </c>
      <c r="O13995" s="94">
        <v>1026</v>
      </c>
      <c r="P13995" s="94">
        <v>1106</v>
      </c>
      <c r="Q13995" s="94">
        <v>82</v>
      </c>
      <c r="AS13995" s="94">
        <v>32</v>
      </c>
      <c r="AT13995" s="94">
        <v>44</v>
      </c>
      <c r="AU13995" s="94">
        <v>6</v>
      </c>
    </row>
    <row r="13996" spans="1:47">
      <c r="A13996" s="85" t="s">
        <v>130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H13996" s="94">
        <v>1065</v>
      </c>
      <c r="I13996" s="94">
        <v>993</v>
      </c>
      <c r="J13996" s="94">
        <v>997</v>
      </c>
      <c r="K13996" s="94">
        <v>5</v>
      </c>
      <c r="O13996" s="94">
        <v>993</v>
      </c>
      <c r="P13996" s="94">
        <v>997</v>
      </c>
      <c r="Q13996" s="94">
        <v>5</v>
      </c>
      <c r="AS13996" s="94">
        <v>25</v>
      </c>
      <c r="AT13996" s="94">
        <v>-23</v>
      </c>
      <c r="AU13996" s="94">
        <v>3</v>
      </c>
    </row>
    <row r="13997" spans="1:47">
      <c r="A13997" s="85" t="s">
        <v>130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H13997" s="94">
        <v>1047</v>
      </c>
      <c r="I13997" s="94">
        <v>994</v>
      </c>
      <c r="J13997" s="94">
        <v>920</v>
      </c>
      <c r="K13997" s="94">
        <v>-73</v>
      </c>
      <c r="O13997" s="94">
        <v>994</v>
      </c>
      <c r="P13997" s="94">
        <v>920</v>
      </c>
      <c r="Q13997" s="94">
        <v>-73</v>
      </c>
      <c r="AS13997" s="94">
        <v>23</v>
      </c>
      <c r="AT13997" s="94">
        <v>-95</v>
      </c>
      <c r="AU13997" s="94">
        <v>-1</v>
      </c>
    </row>
    <row r="13998" spans="1:47">
      <c r="A13998" s="85" t="s">
        <v>130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H13998" s="94">
        <v>1057</v>
      </c>
      <c r="I13998" s="94">
        <v>995</v>
      </c>
      <c r="J13998" s="94">
        <v>919</v>
      </c>
      <c r="K13998" s="94">
        <v>-73</v>
      </c>
      <c r="O13998" s="94">
        <v>995</v>
      </c>
      <c r="P13998" s="94">
        <v>919</v>
      </c>
      <c r="Q13998" s="94">
        <v>-73</v>
      </c>
      <c r="AS13998" s="94">
        <v>23</v>
      </c>
      <c r="AT13998" s="94">
        <v>-98</v>
      </c>
      <c r="AU13998" s="94">
        <v>2</v>
      </c>
    </row>
    <row r="13999" spans="1:47">
      <c r="A13999" s="85" t="s">
        <v>130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H13999" s="94">
        <v>1114</v>
      </c>
      <c r="I13999" s="94">
        <v>1027</v>
      </c>
      <c r="J13999" s="94">
        <v>951</v>
      </c>
      <c r="K13999" s="94">
        <v>-73</v>
      </c>
      <c r="O13999" s="94">
        <v>1027</v>
      </c>
      <c r="P13999" s="94">
        <v>951</v>
      </c>
      <c r="Q13999" s="94">
        <v>-73</v>
      </c>
      <c r="AS13999" s="94">
        <v>25</v>
      </c>
      <c r="AT13999" s="94">
        <v>-103</v>
      </c>
      <c r="AU13999" s="94">
        <v>5</v>
      </c>
    </row>
    <row r="14000" spans="1:47">
      <c r="A14000" s="85" t="s">
        <v>130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H14000" s="94">
        <v>1278</v>
      </c>
      <c r="I14000" s="94">
        <v>1169</v>
      </c>
      <c r="J14000" s="94">
        <v>1047</v>
      </c>
      <c r="K14000" s="94">
        <v>-124</v>
      </c>
      <c r="O14000" s="94">
        <v>1169</v>
      </c>
      <c r="P14000" s="94">
        <v>1047</v>
      </c>
      <c r="Q14000" s="94">
        <v>-124</v>
      </c>
      <c r="AS14000" s="94">
        <v>28</v>
      </c>
      <c r="AT14000" s="94">
        <v>-155</v>
      </c>
      <c r="AU14000" s="94">
        <v>3</v>
      </c>
    </row>
    <row r="14001" spans="1:47">
      <c r="A14001" s="85" t="s">
        <v>130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H14001" s="94">
        <v>1451</v>
      </c>
      <c r="I14001" s="94">
        <v>1380</v>
      </c>
      <c r="J14001" s="94">
        <v>1119</v>
      </c>
      <c r="K14001" s="94">
        <v>-258</v>
      </c>
      <c r="O14001" s="94">
        <v>1380</v>
      </c>
      <c r="P14001" s="94">
        <v>1119</v>
      </c>
      <c r="Q14001" s="94">
        <v>-258</v>
      </c>
      <c r="AS14001" s="94">
        <v>53</v>
      </c>
      <c r="AT14001" s="94">
        <v>-303</v>
      </c>
      <c r="AU14001" s="94">
        <v>-8</v>
      </c>
    </row>
    <row r="14002" spans="1:47">
      <c r="A14002" s="85" t="s">
        <v>130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H14002" s="94">
        <v>1495</v>
      </c>
      <c r="I14002" s="94">
        <v>1461</v>
      </c>
      <c r="J14002" s="94">
        <v>1321</v>
      </c>
      <c r="K14002" s="94">
        <v>-137</v>
      </c>
      <c r="O14002" s="94">
        <v>1461</v>
      </c>
      <c r="P14002" s="94">
        <v>1321</v>
      </c>
      <c r="Q14002" s="94">
        <v>-137</v>
      </c>
      <c r="AS14002" s="94">
        <v>64</v>
      </c>
      <c r="AT14002" s="94">
        <v>-206</v>
      </c>
      <c r="AU14002" s="94">
        <v>5</v>
      </c>
    </row>
    <row r="14003" spans="1:47">
      <c r="A14003" s="85" t="s">
        <v>130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H14003" s="94">
        <v>1478</v>
      </c>
      <c r="I14003" s="94">
        <v>1426</v>
      </c>
      <c r="J14003" s="94">
        <v>1424</v>
      </c>
      <c r="K14003" s="94">
        <v>-1</v>
      </c>
      <c r="O14003" s="94">
        <v>1426</v>
      </c>
      <c r="P14003" s="94">
        <v>1424</v>
      </c>
      <c r="Q14003" s="94">
        <v>-1</v>
      </c>
      <c r="AS14003" s="94">
        <v>64</v>
      </c>
      <c r="AT14003" s="94">
        <v>-78</v>
      </c>
      <c r="AU14003" s="94">
        <v>13</v>
      </c>
    </row>
    <row r="14004" spans="1:47">
      <c r="A14004" s="85" t="s">
        <v>130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I14004" s="94">
        <v>1375</v>
      </c>
      <c r="J14004" s="94">
        <v>1407</v>
      </c>
      <c r="K14004" s="94">
        <v>33</v>
      </c>
      <c r="O14004" s="94">
        <v>1375</v>
      </c>
      <c r="P14004" s="94">
        <v>1407</v>
      </c>
      <c r="Q14004" s="94">
        <v>33</v>
      </c>
      <c r="AS14004" s="94">
        <v>64</v>
      </c>
      <c r="AT14004" s="94">
        <v>-44</v>
      </c>
      <c r="AU14004" s="94">
        <v>13</v>
      </c>
    </row>
    <row r="14005" spans="1:47">
      <c r="A14005" s="85" t="s">
        <v>130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I14005" s="94">
        <v>1340</v>
      </c>
      <c r="J14005" s="94">
        <v>1218</v>
      </c>
      <c r="K14005" s="94">
        <v>-120</v>
      </c>
      <c r="O14005" s="94">
        <v>1340</v>
      </c>
      <c r="P14005" s="94">
        <v>1218</v>
      </c>
      <c r="Q14005" s="94">
        <v>-120</v>
      </c>
      <c r="AS14005" s="94">
        <v>61</v>
      </c>
      <c r="AT14005" s="94">
        <v>-183</v>
      </c>
      <c r="AU14005" s="94">
        <v>2</v>
      </c>
    </row>
    <row r="14006" spans="1:47">
      <c r="A14006" s="85" t="s">
        <v>130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I14006" s="94">
        <v>1331</v>
      </c>
      <c r="J14006" s="94">
        <v>1115</v>
      </c>
      <c r="K14006" s="94">
        <v>-213</v>
      </c>
      <c r="O14006" s="94">
        <v>1331</v>
      </c>
      <c r="P14006" s="94">
        <v>1115</v>
      </c>
      <c r="Q14006" s="94">
        <v>-213</v>
      </c>
      <c r="AS14006" s="94">
        <v>59</v>
      </c>
      <c r="AT14006" s="94">
        <v>-267</v>
      </c>
      <c r="AU14006" s="94">
        <v>-5</v>
      </c>
    </row>
    <row r="14007" spans="1:47">
      <c r="A14007" s="85" t="s">
        <v>130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I14007" s="94">
        <v>1319</v>
      </c>
      <c r="J14007" s="94">
        <v>1110</v>
      </c>
      <c r="K14007" s="94">
        <v>-207</v>
      </c>
      <c r="O14007" s="94">
        <v>1319</v>
      </c>
      <c r="P14007" s="94">
        <v>1110</v>
      </c>
      <c r="Q14007" s="94">
        <v>-207</v>
      </c>
      <c r="AS14007" s="94">
        <v>58</v>
      </c>
      <c r="AT14007" s="94">
        <v>-257</v>
      </c>
      <c r="AU14007" s="94">
        <v>-8</v>
      </c>
    </row>
    <row r="14008" spans="1:47">
      <c r="A14008" s="85" t="s">
        <v>130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I14008" s="94">
        <v>1323</v>
      </c>
      <c r="J14008" s="94">
        <v>1110</v>
      </c>
      <c r="K14008" s="94">
        <v>-211</v>
      </c>
      <c r="O14008" s="94">
        <v>1323</v>
      </c>
      <c r="P14008" s="94">
        <v>1110</v>
      </c>
      <c r="Q14008" s="94">
        <v>-211</v>
      </c>
      <c r="AS14008" s="94">
        <v>58</v>
      </c>
      <c r="AT14008" s="94">
        <v>-261</v>
      </c>
      <c r="AU14008" s="94">
        <v>-8</v>
      </c>
    </row>
    <row r="14009" spans="1:47">
      <c r="A14009" s="85" t="s">
        <v>130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I14009" s="94">
        <v>1346</v>
      </c>
      <c r="J14009" s="94">
        <v>1111</v>
      </c>
      <c r="K14009" s="94">
        <v>-235</v>
      </c>
      <c r="O14009" s="94">
        <v>1346</v>
      </c>
      <c r="P14009" s="94">
        <v>1111</v>
      </c>
      <c r="Q14009" s="94">
        <v>-235</v>
      </c>
      <c r="AS14009" s="94">
        <v>57</v>
      </c>
      <c r="AT14009" s="94">
        <v>-284</v>
      </c>
      <c r="AU14009" s="94">
        <v>-8</v>
      </c>
    </row>
    <row r="14010" spans="1:47">
      <c r="A14010" s="85" t="s">
        <v>130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I14010" s="94">
        <v>1352</v>
      </c>
      <c r="J14010" s="94">
        <v>1126</v>
      </c>
      <c r="K14010" s="94">
        <v>-224</v>
      </c>
      <c r="O14010" s="94">
        <v>1352</v>
      </c>
      <c r="P14010" s="94">
        <v>1126</v>
      </c>
      <c r="Q14010" s="94">
        <v>-224</v>
      </c>
      <c r="AS14010" s="94">
        <v>57</v>
      </c>
      <c r="AT14010" s="94">
        <v>-273</v>
      </c>
      <c r="AU14010" s="94">
        <v>-8</v>
      </c>
    </row>
    <row r="14011" spans="1:47">
      <c r="A14011" s="85" t="s">
        <v>130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I14011" s="94">
        <v>1355</v>
      </c>
      <c r="J14011" s="94">
        <v>1145</v>
      </c>
      <c r="K14011" s="94">
        <v>-208</v>
      </c>
      <c r="O14011" s="94">
        <v>1355</v>
      </c>
      <c r="P14011" s="94">
        <v>1145</v>
      </c>
      <c r="Q14011" s="94">
        <v>-208</v>
      </c>
      <c r="AS14011" s="94">
        <v>58</v>
      </c>
      <c r="AT14011" s="94">
        <v>-260</v>
      </c>
      <c r="AU14011" s="94">
        <v>-6</v>
      </c>
    </row>
    <row r="14012" spans="1:47">
      <c r="A14012" s="85" t="s">
        <v>130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I14012" s="94">
        <v>1359</v>
      </c>
      <c r="J14012" s="94">
        <v>1277</v>
      </c>
      <c r="K14012" s="94">
        <v>-77</v>
      </c>
      <c r="O14012" s="94">
        <v>1359</v>
      </c>
      <c r="P14012" s="94">
        <v>1277</v>
      </c>
      <c r="Q14012" s="94">
        <v>-77</v>
      </c>
      <c r="AS14012" s="94">
        <v>62</v>
      </c>
      <c r="AT14012" s="94">
        <v>-153</v>
      </c>
      <c r="AU14012" s="94">
        <v>14</v>
      </c>
    </row>
    <row r="14013" spans="1:47">
      <c r="A14013" s="85" t="s">
        <v>130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H14013" s="94">
        <v>1476</v>
      </c>
      <c r="I14013" s="94">
        <v>1397</v>
      </c>
      <c r="J14013" s="94">
        <v>1368</v>
      </c>
      <c r="K14013" s="94">
        <v>-26</v>
      </c>
      <c r="O14013" s="94">
        <v>1397</v>
      </c>
      <c r="P14013" s="94">
        <v>1368</v>
      </c>
      <c r="Q14013" s="94">
        <v>-26</v>
      </c>
      <c r="AS14013" s="94">
        <v>53</v>
      </c>
      <c r="AT14013" s="94">
        <v>-102</v>
      </c>
      <c r="AU14013" s="94">
        <v>23</v>
      </c>
    </row>
    <row r="14014" spans="1:47">
      <c r="A14014" s="85" t="s">
        <v>130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H14014" s="94">
        <v>1454</v>
      </c>
      <c r="I14014" s="94">
        <v>1382</v>
      </c>
      <c r="J14014" s="94">
        <v>1259</v>
      </c>
      <c r="K14014" s="94">
        <v>-123</v>
      </c>
      <c r="O14014" s="94">
        <v>1382</v>
      </c>
      <c r="P14014" s="94">
        <v>1259</v>
      </c>
      <c r="Q14014" s="94">
        <v>-123</v>
      </c>
      <c r="AS14014" s="94">
        <v>47</v>
      </c>
      <c r="AT14014" s="94">
        <v>-181</v>
      </c>
      <c r="AU14014" s="94">
        <v>11</v>
      </c>
    </row>
    <row r="14015" spans="1:47">
      <c r="A14015" s="85" t="s">
        <v>130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H14015" s="94">
        <v>1420</v>
      </c>
      <c r="I14015" s="94">
        <v>1334</v>
      </c>
      <c r="J14015" s="94">
        <v>1127</v>
      </c>
      <c r="K14015" s="94">
        <v>-207</v>
      </c>
      <c r="O14015" s="94">
        <v>1334</v>
      </c>
      <c r="P14015" s="94">
        <v>1127</v>
      </c>
      <c r="Q14015" s="94">
        <v>-207</v>
      </c>
      <c r="AS14015" s="94">
        <v>40</v>
      </c>
      <c r="AT14015" s="94">
        <v>-244</v>
      </c>
      <c r="AU14015" s="94">
        <v>-3</v>
      </c>
    </row>
    <row r="14016" spans="1:47">
      <c r="A14016" s="85" t="s">
        <v>130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I14016" s="94">
        <v>1252</v>
      </c>
      <c r="J14016" s="94">
        <v>1047</v>
      </c>
      <c r="K14016" s="94">
        <v>-203</v>
      </c>
      <c r="O14016" s="94">
        <v>1252</v>
      </c>
      <c r="P14016" s="94">
        <v>1047</v>
      </c>
      <c r="Q14016" s="94">
        <v>-203</v>
      </c>
      <c r="AS14016" s="94">
        <v>32</v>
      </c>
      <c r="AT14016" s="94">
        <v>-227</v>
      </c>
      <c r="AU14016" s="94">
        <v>-8</v>
      </c>
    </row>
    <row r="14017" spans="1:47">
      <c r="A14017" s="85" t="s">
        <v>130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I14017" s="94">
        <v>1183</v>
      </c>
      <c r="J14017" s="94">
        <v>1014</v>
      </c>
      <c r="K14017" s="94">
        <v>-167</v>
      </c>
      <c r="O14017" s="94">
        <v>1183</v>
      </c>
      <c r="P14017" s="94">
        <v>1014</v>
      </c>
      <c r="Q14017" s="94">
        <v>-167</v>
      </c>
      <c r="AS14017" s="94">
        <v>29</v>
      </c>
      <c r="AT14017" s="94">
        <v>-185</v>
      </c>
      <c r="AU14017" s="94">
        <v>-11</v>
      </c>
    </row>
    <row r="14018" spans="1:47">
      <c r="A14018" s="85" t="s">
        <v>130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I14018" s="94">
        <v>1084</v>
      </c>
      <c r="J14018" s="94">
        <v>1048</v>
      </c>
      <c r="K14018" s="94">
        <v>-34</v>
      </c>
      <c r="O14018" s="94">
        <v>1084</v>
      </c>
      <c r="P14018" s="94">
        <v>1048</v>
      </c>
      <c r="Q14018" s="94">
        <v>-34</v>
      </c>
      <c r="AS14018" s="94">
        <v>29</v>
      </c>
      <c r="AT14018" s="94">
        <v>-58</v>
      </c>
      <c r="AU14018" s="94">
        <v>-5</v>
      </c>
    </row>
    <row r="14019" spans="1:47">
      <c r="A14019" s="85" t="s">
        <v>130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H14019" s="94">
        <v>1122</v>
      </c>
      <c r="I14019" s="94">
        <v>1010</v>
      </c>
      <c r="J14019" s="94">
        <v>956</v>
      </c>
      <c r="K14019" s="94">
        <v>-54</v>
      </c>
      <c r="O14019" s="94">
        <v>1010</v>
      </c>
      <c r="P14019" s="94">
        <v>956</v>
      </c>
      <c r="Q14019" s="94">
        <v>-54</v>
      </c>
      <c r="AS14019" s="94">
        <v>24</v>
      </c>
      <c r="AT14019" s="94">
        <v>-70</v>
      </c>
      <c r="AU14019" s="94">
        <v>-8</v>
      </c>
    </row>
    <row r="14020" spans="1:47">
      <c r="A14020" s="85" t="s">
        <v>130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H14020" s="94">
        <v>1066</v>
      </c>
      <c r="I14020" s="94">
        <v>959</v>
      </c>
      <c r="J14020" s="94">
        <v>921</v>
      </c>
      <c r="K14020" s="94">
        <v>-34</v>
      </c>
      <c r="O14020" s="94">
        <v>959</v>
      </c>
      <c r="P14020" s="94">
        <v>921</v>
      </c>
      <c r="Q14020" s="94">
        <v>-34</v>
      </c>
      <c r="AS14020" s="94">
        <v>21</v>
      </c>
      <c r="AT14020" s="94">
        <v>-43</v>
      </c>
      <c r="AU14020" s="94">
        <v>-12</v>
      </c>
    </row>
    <row r="14021" spans="1:47">
      <c r="A14021" s="85" t="s">
        <v>130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H14021" s="94">
        <v>1035</v>
      </c>
      <c r="I14021" s="94">
        <v>926</v>
      </c>
      <c r="J14021" s="94">
        <v>904</v>
      </c>
      <c r="K14021" s="94">
        <v>-22</v>
      </c>
      <c r="O14021" s="94">
        <v>926</v>
      </c>
      <c r="P14021" s="94">
        <v>904</v>
      </c>
      <c r="Q14021" s="94">
        <v>-22</v>
      </c>
      <c r="AS14021" s="94">
        <v>19</v>
      </c>
      <c r="AT14021" s="94">
        <v>-23</v>
      </c>
      <c r="AU14021" s="94">
        <v>-18</v>
      </c>
    </row>
    <row r="14022" spans="1:47">
      <c r="A14022" s="85" t="s">
        <v>130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H14022" s="94">
        <v>1027</v>
      </c>
      <c r="I14022" s="94">
        <v>905</v>
      </c>
      <c r="J14022" s="94">
        <v>892</v>
      </c>
      <c r="K14022" s="94">
        <v>-12</v>
      </c>
      <c r="O14022" s="94">
        <v>905</v>
      </c>
      <c r="P14022" s="94">
        <v>892</v>
      </c>
      <c r="Q14022" s="94">
        <v>-12</v>
      </c>
      <c r="AS14022" s="94">
        <v>19</v>
      </c>
      <c r="AT14022" s="94">
        <v>-9</v>
      </c>
      <c r="AU14022" s="94">
        <v>-22</v>
      </c>
    </row>
    <row r="14023" spans="1:47">
      <c r="A14023" s="85" t="s">
        <v>130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H14023" s="94">
        <v>1048</v>
      </c>
      <c r="I14023" s="94">
        <v>898</v>
      </c>
      <c r="J14023" s="94">
        <v>878</v>
      </c>
      <c r="K14023" s="94">
        <v>-19</v>
      </c>
      <c r="O14023" s="94">
        <v>898</v>
      </c>
      <c r="P14023" s="94">
        <v>878</v>
      </c>
      <c r="Q14023" s="94">
        <v>-19</v>
      </c>
      <c r="AS14023" s="94">
        <v>18</v>
      </c>
      <c r="AT14023" s="94">
        <v>-11</v>
      </c>
      <c r="AU14023" s="94">
        <v>-26</v>
      </c>
    </row>
    <row r="14024" spans="1:47">
      <c r="A14024" s="85" t="s">
        <v>130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H14024" s="94">
        <v>1086</v>
      </c>
      <c r="I14024" s="94">
        <v>936</v>
      </c>
      <c r="J14024" s="94">
        <v>910</v>
      </c>
      <c r="K14024" s="94">
        <v>-25</v>
      </c>
      <c r="O14024" s="94">
        <v>936</v>
      </c>
      <c r="P14024" s="94">
        <v>910</v>
      </c>
      <c r="Q14024" s="94">
        <v>-25</v>
      </c>
      <c r="AS14024" s="94">
        <v>19</v>
      </c>
      <c r="AT14024" s="94">
        <v>-18</v>
      </c>
      <c r="AU14024" s="94">
        <v>-26</v>
      </c>
    </row>
    <row r="14025" spans="1:47">
      <c r="A14025" s="85" t="s">
        <v>130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H14025" s="94">
        <v>1172</v>
      </c>
      <c r="I14025" s="94">
        <v>1007</v>
      </c>
      <c r="J14025" s="94">
        <v>984</v>
      </c>
      <c r="K14025" s="94">
        <v>-19</v>
      </c>
      <c r="O14025" s="94">
        <v>1007</v>
      </c>
      <c r="P14025" s="94">
        <v>984</v>
      </c>
      <c r="Q14025" s="94">
        <v>-19</v>
      </c>
      <c r="AS14025" s="94">
        <v>22</v>
      </c>
      <c r="AT14025" s="94">
        <v>-17</v>
      </c>
      <c r="AU14025" s="94">
        <v>-24</v>
      </c>
    </row>
    <row r="14026" spans="1:47">
      <c r="A14026" s="85" t="s">
        <v>130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H14026" s="94">
        <v>1245</v>
      </c>
      <c r="I14026" s="94">
        <v>1098</v>
      </c>
      <c r="J14026" s="94">
        <v>1015</v>
      </c>
      <c r="K14026" s="94">
        <v>-81</v>
      </c>
      <c r="O14026" s="94">
        <v>1098</v>
      </c>
      <c r="P14026" s="94">
        <v>1015</v>
      </c>
      <c r="Q14026" s="94">
        <v>-81</v>
      </c>
      <c r="AS14026" s="94">
        <v>26</v>
      </c>
      <c r="AT14026" s="94">
        <v>-83</v>
      </c>
      <c r="AU14026" s="94">
        <v>-24</v>
      </c>
    </row>
    <row r="14027" spans="1:47">
      <c r="A14027" s="85" t="s">
        <v>130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H14027" s="94">
        <v>1323</v>
      </c>
      <c r="I14027" s="94">
        <v>1205</v>
      </c>
      <c r="J14027" s="94">
        <v>1029</v>
      </c>
      <c r="K14027" s="94">
        <v>-174</v>
      </c>
      <c r="O14027" s="94">
        <v>1205</v>
      </c>
      <c r="P14027" s="94">
        <v>1029</v>
      </c>
      <c r="Q14027" s="94">
        <v>-174</v>
      </c>
      <c r="AS14027" s="94">
        <v>29</v>
      </c>
      <c r="AT14027" s="94">
        <v>-174</v>
      </c>
      <c r="AU14027" s="94">
        <v>-29</v>
      </c>
    </row>
    <row r="14028" spans="1:47">
      <c r="A14028" s="85" t="s">
        <v>130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I14028" s="94">
        <v>1289</v>
      </c>
      <c r="J14028" s="94">
        <v>1107</v>
      </c>
      <c r="K14028" s="94">
        <v>-180</v>
      </c>
      <c r="O14028" s="94">
        <v>1289</v>
      </c>
      <c r="P14028" s="94">
        <v>1107</v>
      </c>
      <c r="Q14028" s="94">
        <v>-180</v>
      </c>
      <c r="AS14028" s="94">
        <v>35</v>
      </c>
      <c r="AT14028" s="94">
        <v>-183</v>
      </c>
      <c r="AU14028" s="94">
        <v>-32</v>
      </c>
    </row>
    <row r="14029" spans="1:47">
      <c r="A14029" s="85" t="s">
        <v>130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I14029" s="94">
        <v>1334</v>
      </c>
      <c r="J14029" s="94">
        <v>1128</v>
      </c>
      <c r="K14029" s="94">
        <v>-206</v>
      </c>
      <c r="O14029" s="94">
        <v>1334</v>
      </c>
      <c r="P14029" s="94">
        <v>1128</v>
      </c>
      <c r="Q14029" s="94">
        <v>-206</v>
      </c>
      <c r="AS14029" s="94">
        <v>38</v>
      </c>
      <c r="AT14029" s="94">
        <v>-216</v>
      </c>
      <c r="AU14029" s="94">
        <v>-28</v>
      </c>
    </row>
    <row r="14030" spans="1:47">
      <c r="A14030" s="85" t="s">
        <v>130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I14030" s="94">
        <v>1341</v>
      </c>
      <c r="J14030" s="94">
        <v>1133</v>
      </c>
      <c r="K14030" s="94">
        <v>-206</v>
      </c>
      <c r="O14030" s="94">
        <v>1341</v>
      </c>
      <c r="P14030" s="94">
        <v>1133</v>
      </c>
      <c r="Q14030" s="94">
        <v>-206</v>
      </c>
      <c r="AS14030" s="94">
        <v>39</v>
      </c>
      <c r="AT14030" s="94">
        <v>-218</v>
      </c>
      <c r="AU14030" s="94">
        <v>-27</v>
      </c>
    </row>
    <row r="14031" spans="1:47">
      <c r="A14031" s="85" t="s">
        <v>130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I14031" s="94">
        <v>1322</v>
      </c>
      <c r="J14031" s="94">
        <v>1130</v>
      </c>
      <c r="K14031" s="94">
        <v>-192</v>
      </c>
      <c r="O14031" s="94">
        <v>1322</v>
      </c>
      <c r="P14031" s="94">
        <v>1130</v>
      </c>
      <c r="Q14031" s="94">
        <v>-192</v>
      </c>
      <c r="AS14031" s="94">
        <v>40</v>
      </c>
      <c r="AT14031" s="94">
        <v>-212</v>
      </c>
      <c r="AU14031" s="94">
        <v>-20</v>
      </c>
    </row>
    <row r="14032" spans="1:47">
      <c r="A14032" s="85" t="s">
        <v>130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I14032" s="94">
        <v>1297</v>
      </c>
      <c r="J14032" s="94">
        <v>1128</v>
      </c>
      <c r="K14032" s="94">
        <v>-166</v>
      </c>
      <c r="O14032" s="94">
        <v>1297</v>
      </c>
      <c r="P14032" s="94">
        <v>1128</v>
      </c>
      <c r="Q14032" s="94">
        <v>-166</v>
      </c>
      <c r="AS14032" s="94">
        <v>39</v>
      </c>
      <c r="AT14032" s="94">
        <v>-182</v>
      </c>
      <c r="AU14032" s="94">
        <v>-23</v>
      </c>
    </row>
    <row r="14033" spans="1:47">
      <c r="A14033" s="85" t="s">
        <v>130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I14033" s="94">
        <v>1285</v>
      </c>
      <c r="J14033" s="94">
        <v>1127</v>
      </c>
      <c r="K14033" s="94">
        <v>-154</v>
      </c>
      <c r="O14033" s="94">
        <v>1285</v>
      </c>
      <c r="P14033" s="94">
        <v>1127</v>
      </c>
      <c r="Q14033" s="94">
        <v>-154</v>
      </c>
      <c r="AS14033" s="94">
        <v>42</v>
      </c>
      <c r="AT14033" s="94">
        <v>-184</v>
      </c>
      <c r="AU14033" s="94">
        <v>-12</v>
      </c>
    </row>
    <row r="14034" spans="1:47">
      <c r="A14034" s="85" t="s">
        <v>130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I14034" s="94">
        <v>1292</v>
      </c>
      <c r="J14034" s="94">
        <v>1127</v>
      </c>
      <c r="K14034" s="94">
        <v>-165</v>
      </c>
      <c r="O14034" s="94">
        <v>1292</v>
      </c>
      <c r="P14034" s="94">
        <v>1127</v>
      </c>
      <c r="Q14034" s="94">
        <v>-165</v>
      </c>
      <c r="AS14034" s="94">
        <v>41</v>
      </c>
      <c r="AT14034" s="94">
        <v>-193</v>
      </c>
      <c r="AU14034" s="94">
        <v>-13</v>
      </c>
    </row>
    <row r="14035" spans="1:47">
      <c r="A14035" s="85" t="s">
        <v>130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I14035" s="94">
        <v>1319</v>
      </c>
      <c r="J14035" s="94">
        <v>1127</v>
      </c>
      <c r="K14035" s="94">
        <v>-189</v>
      </c>
      <c r="O14035" s="94">
        <v>1319</v>
      </c>
      <c r="P14035" s="94">
        <v>1127</v>
      </c>
      <c r="Q14035" s="94">
        <v>-189</v>
      </c>
      <c r="AS14035" s="94">
        <v>40</v>
      </c>
      <c r="AT14035" s="94">
        <v>-215</v>
      </c>
      <c r="AU14035" s="94">
        <v>-14</v>
      </c>
    </row>
    <row r="14036" spans="1:47">
      <c r="A14036" s="85" t="s">
        <v>130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I14036" s="94">
        <v>1380</v>
      </c>
      <c r="J14036" s="94">
        <v>1134</v>
      </c>
      <c r="K14036" s="94">
        <v>-243</v>
      </c>
      <c r="O14036" s="94">
        <v>1380</v>
      </c>
      <c r="P14036" s="94">
        <v>1134</v>
      </c>
      <c r="Q14036" s="94">
        <v>-243</v>
      </c>
      <c r="AS14036" s="94">
        <v>42</v>
      </c>
      <c r="AT14036" s="94">
        <v>-275</v>
      </c>
      <c r="AU14036" s="94">
        <v>-10</v>
      </c>
    </row>
    <row r="14037" spans="1:47">
      <c r="A14037" s="85" t="s">
        <v>130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H14037" s="94">
        <v>1454</v>
      </c>
      <c r="I14037" s="94">
        <v>1465</v>
      </c>
      <c r="J14037" s="94">
        <v>1240</v>
      </c>
      <c r="K14037" s="94">
        <v>-224</v>
      </c>
      <c r="O14037" s="94">
        <v>1465</v>
      </c>
      <c r="P14037" s="94">
        <v>1240</v>
      </c>
      <c r="Q14037" s="94">
        <v>-224</v>
      </c>
      <c r="AS14037" s="94">
        <v>46</v>
      </c>
      <c r="AT14037" s="94">
        <v>-270</v>
      </c>
      <c r="AU14037" s="94">
        <v>0</v>
      </c>
    </row>
    <row r="14038" spans="1:47">
      <c r="A14038" s="85" t="s">
        <v>130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H14038" s="94">
        <v>1448</v>
      </c>
      <c r="I14038" s="94">
        <v>1462</v>
      </c>
      <c r="J14038" s="94">
        <v>1354</v>
      </c>
      <c r="K14038" s="94">
        <v>-104</v>
      </c>
      <c r="O14038" s="94">
        <v>1462</v>
      </c>
      <c r="P14038" s="94">
        <v>1354</v>
      </c>
      <c r="Q14038" s="94">
        <v>-104</v>
      </c>
      <c r="AS14038" s="94">
        <v>50</v>
      </c>
      <c r="AT14038" s="94">
        <v>-169</v>
      </c>
      <c r="AU14038" s="94">
        <v>15</v>
      </c>
    </row>
    <row r="14039" spans="1:47">
      <c r="A14039" s="85" t="s">
        <v>130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H14039" s="94">
        <v>1425</v>
      </c>
      <c r="I14039" s="94">
        <v>1430</v>
      </c>
      <c r="J14039" s="94">
        <v>1387</v>
      </c>
      <c r="K14039" s="94">
        <v>-40</v>
      </c>
      <c r="O14039" s="94">
        <v>1430</v>
      </c>
      <c r="P14039" s="94">
        <v>1387</v>
      </c>
      <c r="Q14039" s="94">
        <v>-40</v>
      </c>
      <c r="AS14039" s="94">
        <v>50</v>
      </c>
      <c r="AT14039" s="94">
        <v>-106</v>
      </c>
      <c r="AU14039" s="94">
        <v>16</v>
      </c>
    </row>
    <row r="14040" spans="1:47">
      <c r="A14040" s="85" t="s">
        <v>130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I14040" s="94">
        <v>1374</v>
      </c>
      <c r="J14040" s="94">
        <v>1342</v>
      </c>
      <c r="K14040" s="94">
        <v>-29</v>
      </c>
      <c r="O14040" s="94">
        <v>1374</v>
      </c>
      <c r="P14040" s="94">
        <v>1342</v>
      </c>
      <c r="Q14040" s="94">
        <v>-29</v>
      </c>
      <c r="AS14040" s="94">
        <v>45</v>
      </c>
      <c r="AT14040" s="94">
        <v>-84</v>
      </c>
      <c r="AU14040" s="94">
        <v>10</v>
      </c>
    </row>
    <row r="14041" spans="1:47">
      <c r="A14041" s="85" t="s">
        <v>130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I14041" s="94">
        <v>1297</v>
      </c>
      <c r="J14041" s="94">
        <v>1308</v>
      </c>
      <c r="K14041" s="94">
        <v>13</v>
      </c>
      <c r="O14041" s="94">
        <v>1297</v>
      </c>
      <c r="P14041" s="94">
        <v>1308</v>
      </c>
      <c r="Q14041" s="94">
        <v>13</v>
      </c>
      <c r="AS14041" s="94">
        <v>39</v>
      </c>
      <c r="AT14041" s="94">
        <v>-20</v>
      </c>
      <c r="AU14041" s="94">
        <v>-6</v>
      </c>
    </row>
    <row r="14042" spans="1:47">
      <c r="A14042" s="85" t="s">
        <v>130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I14042" s="94">
        <v>1215</v>
      </c>
      <c r="J14042" s="94">
        <v>1296</v>
      </c>
      <c r="K14042" s="94">
        <v>82</v>
      </c>
      <c r="O14042" s="94">
        <v>1215</v>
      </c>
      <c r="P14042" s="94">
        <v>1296</v>
      </c>
      <c r="Q14042" s="94">
        <v>82</v>
      </c>
      <c r="AS14042" s="94">
        <v>32</v>
      </c>
      <c r="AT14042" s="94">
        <v>64</v>
      </c>
      <c r="AU14042" s="94">
        <v>-14</v>
      </c>
    </row>
    <row r="14043" spans="1:47">
      <c r="A14043" s="85" t="s">
        <v>130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H14043" s="94">
        <v>1214</v>
      </c>
      <c r="I14043" s="94">
        <v>1144</v>
      </c>
      <c r="J14043" s="94">
        <v>1282</v>
      </c>
      <c r="K14043" s="94">
        <v>142</v>
      </c>
      <c r="O14043" s="94">
        <v>1144</v>
      </c>
      <c r="P14043" s="94">
        <v>1282</v>
      </c>
      <c r="Q14043" s="94">
        <v>142</v>
      </c>
      <c r="AS14043" s="94">
        <v>30</v>
      </c>
      <c r="AT14043" s="94">
        <v>127</v>
      </c>
      <c r="AU14043" s="94">
        <v>-15</v>
      </c>
    </row>
    <row r="14044" spans="1:47">
      <c r="A14044" s="85" t="s">
        <v>130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H14044" s="94">
        <v>1174</v>
      </c>
      <c r="I14044" s="94">
        <v>1101</v>
      </c>
      <c r="J14044" s="94">
        <v>1214</v>
      </c>
      <c r="K14044" s="94">
        <v>116</v>
      </c>
      <c r="O14044" s="94">
        <v>1101</v>
      </c>
      <c r="P14044" s="94">
        <v>1214</v>
      </c>
      <c r="Q14044" s="94">
        <v>116</v>
      </c>
      <c r="AS14044" s="94">
        <v>29</v>
      </c>
      <c r="AT14044" s="94">
        <v>95</v>
      </c>
      <c r="AU14044" s="94">
        <v>-8</v>
      </c>
    </row>
    <row r="14045" spans="1:47">
      <c r="A14045" s="85" t="s">
        <v>130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H14045" s="94">
        <v>1139</v>
      </c>
      <c r="I14045" s="94">
        <v>1076</v>
      </c>
      <c r="J14045" s="94">
        <v>1059</v>
      </c>
      <c r="K14045" s="94">
        <v>-15</v>
      </c>
      <c r="O14045" s="94">
        <v>1076</v>
      </c>
      <c r="P14045" s="94">
        <v>1059</v>
      </c>
      <c r="Q14045" s="94">
        <v>-15</v>
      </c>
      <c r="AS14045" s="94">
        <v>22</v>
      </c>
      <c r="AT14045" s="94">
        <v>-15</v>
      </c>
      <c r="AU14045" s="94">
        <v>-22</v>
      </c>
    </row>
    <row r="14046" spans="1:47">
      <c r="A14046" s="85" t="s">
        <v>130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H14046" s="94">
        <v>1148</v>
      </c>
      <c r="I14046" s="94">
        <v>1070</v>
      </c>
      <c r="J14046" s="94">
        <v>1042</v>
      </c>
      <c r="K14046" s="94">
        <v>-28</v>
      </c>
      <c r="O14046" s="94">
        <v>1070</v>
      </c>
      <c r="P14046" s="94">
        <v>1042</v>
      </c>
      <c r="Q14046" s="94">
        <v>-28</v>
      </c>
      <c r="AS14046" s="94">
        <v>21</v>
      </c>
      <c r="AT14046" s="94">
        <v>-25</v>
      </c>
      <c r="AU14046" s="94">
        <v>-24</v>
      </c>
    </row>
    <row r="14047" spans="1:47">
      <c r="A14047" s="85" t="s">
        <v>130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H14047" s="94">
        <v>1168</v>
      </c>
      <c r="I14047" s="94">
        <v>1081</v>
      </c>
      <c r="J14047" s="94">
        <v>1053</v>
      </c>
      <c r="K14047" s="94">
        <v>-25</v>
      </c>
      <c r="O14047" s="94">
        <v>1081</v>
      </c>
      <c r="P14047" s="94">
        <v>1053</v>
      </c>
      <c r="Q14047" s="94">
        <v>-25</v>
      </c>
      <c r="AS14047" s="94">
        <v>21</v>
      </c>
      <c r="AT14047" s="94">
        <v>-23</v>
      </c>
      <c r="AU14047" s="94">
        <v>-23</v>
      </c>
    </row>
    <row r="14048" spans="1:47">
      <c r="A14048" s="85" t="s">
        <v>130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H14048" s="94">
        <v>1236</v>
      </c>
      <c r="I14048" s="94">
        <v>1117</v>
      </c>
      <c r="J14048" s="94">
        <v>1069</v>
      </c>
      <c r="K14048" s="94">
        <v>-45</v>
      </c>
      <c r="O14048" s="94">
        <v>1117</v>
      </c>
      <c r="P14048" s="94">
        <v>1069</v>
      </c>
      <c r="Q14048" s="94">
        <v>-45</v>
      </c>
      <c r="AS14048" s="94">
        <v>24</v>
      </c>
      <c r="AT14048" s="94">
        <v>-45</v>
      </c>
      <c r="AU14048" s="94">
        <v>-24</v>
      </c>
    </row>
    <row r="14049" spans="1:47">
      <c r="A14049" s="85" t="s">
        <v>130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H14049" s="94">
        <v>1310</v>
      </c>
      <c r="I14049" s="94">
        <v>1176</v>
      </c>
      <c r="J14049" s="94">
        <v>1071</v>
      </c>
      <c r="K14049" s="94">
        <v>-101</v>
      </c>
      <c r="O14049" s="94">
        <v>1176</v>
      </c>
      <c r="P14049" s="94">
        <v>1071</v>
      </c>
      <c r="Q14049" s="94">
        <v>-101</v>
      </c>
      <c r="AS14049" s="94">
        <v>22</v>
      </c>
      <c r="AT14049" s="94">
        <v>-92</v>
      </c>
      <c r="AU14049" s="94">
        <v>-31</v>
      </c>
    </row>
    <row r="14050" spans="1:47">
      <c r="A14050" s="85" t="s">
        <v>130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H14050" s="94">
        <v>1409</v>
      </c>
      <c r="I14050" s="94">
        <v>1250</v>
      </c>
      <c r="J14050" s="94">
        <v>1070</v>
      </c>
      <c r="K14050" s="94">
        <v>-180</v>
      </c>
      <c r="O14050" s="94">
        <v>1250</v>
      </c>
      <c r="P14050" s="94">
        <v>1070</v>
      </c>
      <c r="Q14050" s="94">
        <v>-180</v>
      </c>
      <c r="AS14050" s="94">
        <v>25</v>
      </c>
      <c r="AT14050" s="94">
        <v>-174</v>
      </c>
      <c r="AU14050" s="94">
        <v>-31</v>
      </c>
    </row>
    <row r="14051" spans="1:47">
      <c r="A14051" s="85" t="s">
        <v>130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H14051" s="94">
        <v>1453</v>
      </c>
      <c r="I14051" s="94">
        <v>1327</v>
      </c>
      <c r="J14051" s="94">
        <v>1092</v>
      </c>
      <c r="K14051" s="94">
        <v>-232</v>
      </c>
      <c r="O14051" s="94">
        <v>1327</v>
      </c>
      <c r="P14051" s="94">
        <v>1092</v>
      </c>
      <c r="Q14051" s="94">
        <v>-232</v>
      </c>
      <c r="AS14051" s="94">
        <v>30</v>
      </c>
      <c r="AT14051" s="94">
        <v>-236</v>
      </c>
      <c r="AU14051" s="94">
        <v>-26</v>
      </c>
    </row>
    <row r="14052" spans="1:47">
      <c r="A14052" s="85" t="s">
        <v>130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I14052" s="94">
        <v>1359</v>
      </c>
      <c r="J14052" s="94">
        <v>1131</v>
      </c>
      <c r="K14052" s="94">
        <v>-225</v>
      </c>
      <c r="O14052" s="94">
        <v>1359</v>
      </c>
      <c r="P14052" s="94">
        <v>1131</v>
      </c>
      <c r="Q14052" s="94">
        <v>-225</v>
      </c>
      <c r="AS14052" s="94">
        <v>35</v>
      </c>
      <c r="AT14052" s="94">
        <v>-240</v>
      </c>
      <c r="AU14052" s="94">
        <v>-20</v>
      </c>
    </row>
    <row r="14053" spans="1:47">
      <c r="A14053" s="85" t="s">
        <v>130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I14053" s="94">
        <v>1338</v>
      </c>
      <c r="J14053" s="94">
        <v>1210</v>
      </c>
      <c r="K14053" s="94">
        <v>-126</v>
      </c>
      <c r="O14053" s="94">
        <v>1338</v>
      </c>
      <c r="P14053" s="94">
        <v>1210</v>
      </c>
      <c r="Q14053" s="94">
        <v>-126</v>
      </c>
      <c r="AS14053" s="94">
        <v>43</v>
      </c>
      <c r="AT14053" s="94">
        <v>-167</v>
      </c>
      <c r="AU14053" s="94">
        <v>-2</v>
      </c>
    </row>
    <row r="14054" spans="1:47">
      <c r="A14054" s="85" t="s">
        <v>130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I14054" s="94">
        <v>1273</v>
      </c>
      <c r="J14054" s="94">
        <v>1088</v>
      </c>
      <c r="K14054" s="94">
        <v>-184</v>
      </c>
      <c r="O14054" s="94">
        <v>1273</v>
      </c>
      <c r="P14054" s="94">
        <v>1088</v>
      </c>
      <c r="Q14054" s="94">
        <v>-184</v>
      </c>
      <c r="AS14054" s="94">
        <v>38</v>
      </c>
      <c r="AT14054" s="94">
        <v>-207</v>
      </c>
      <c r="AU14054" s="94">
        <v>-15</v>
      </c>
    </row>
    <row r="14055" spans="1:47">
      <c r="A14055" s="85" t="s">
        <v>130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I14055" s="94">
        <v>1232</v>
      </c>
      <c r="J14055" s="94">
        <v>1045</v>
      </c>
      <c r="K14055" s="94">
        <v>-186</v>
      </c>
      <c r="O14055" s="94">
        <v>1232</v>
      </c>
      <c r="P14055" s="94">
        <v>1045</v>
      </c>
      <c r="Q14055" s="94">
        <v>-186</v>
      </c>
      <c r="AS14055" s="94">
        <v>36</v>
      </c>
      <c r="AT14055" s="94">
        <v>-204</v>
      </c>
      <c r="AU14055" s="94">
        <v>-18</v>
      </c>
    </row>
    <row r="14056" spans="1:47">
      <c r="A14056" s="85" t="s">
        <v>130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I14056" s="94">
        <v>1212</v>
      </c>
      <c r="J14056" s="94">
        <v>1022</v>
      </c>
      <c r="K14056" s="94">
        <v>-187</v>
      </c>
      <c r="O14056" s="94">
        <v>1212</v>
      </c>
      <c r="P14056" s="94">
        <v>1022</v>
      </c>
      <c r="Q14056" s="94">
        <v>-187</v>
      </c>
      <c r="AS14056" s="94">
        <v>35</v>
      </c>
      <c r="AT14056" s="94">
        <v>-210</v>
      </c>
      <c r="AU14056" s="94">
        <v>-12</v>
      </c>
    </row>
    <row r="14057" spans="1:47">
      <c r="A14057" s="85" t="s">
        <v>130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I14057" s="94">
        <v>1205</v>
      </c>
      <c r="J14057" s="94">
        <v>1023</v>
      </c>
      <c r="K14057" s="94">
        <v>-180</v>
      </c>
      <c r="O14057" s="94">
        <v>1205</v>
      </c>
      <c r="P14057" s="94">
        <v>1023</v>
      </c>
      <c r="Q14057" s="94">
        <v>-180</v>
      </c>
      <c r="AS14057" s="94">
        <v>37</v>
      </c>
      <c r="AT14057" s="94">
        <v>-207</v>
      </c>
      <c r="AU14057" s="94">
        <v>-10</v>
      </c>
    </row>
    <row r="14058" spans="1:47">
      <c r="A14058" s="85" t="s">
        <v>130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I14058" s="94">
        <v>1214</v>
      </c>
      <c r="J14058" s="94">
        <v>1012</v>
      </c>
      <c r="K14058" s="94">
        <v>-200</v>
      </c>
      <c r="O14058" s="94">
        <v>1214</v>
      </c>
      <c r="P14058" s="94">
        <v>1012</v>
      </c>
      <c r="Q14058" s="94">
        <v>-200</v>
      </c>
      <c r="AS14058" s="94">
        <v>38</v>
      </c>
      <c r="AT14058" s="94">
        <v>-235</v>
      </c>
      <c r="AU14058" s="94">
        <v>-3</v>
      </c>
    </row>
    <row r="14059" spans="1:47">
      <c r="A14059" s="85" t="s">
        <v>130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I14059" s="94">
        <v>1232</v>
      </c>
      <c r="J14059" s="94">
        <v>1014</v>
      </c>
      <c r="K14059" s="94">
        <v>-217</v>
      </c>
      <c r="O14059" s="94">
        <v>1232</v>
      </c>
      <c r="P14059" s="94">
        <v>1014</v>
      </c>
      <c r="Q14059" s="94">
        <v>-217</v>
      </c>
      <c r="AS14059" s="94">
        <v>37</v>
      </c>
      <c r="AT14059" s="94">
        <v>-248</v>
      </c>
      <c r="AU14059" s="94">
        <v>-6</v>
      </c>
    </row>
    <row r="14060" spans="1:47">
      <c r="A14060" s="85" t="s">
        <v>130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I14060" s="94">
        <v>1260</v>
      </c>
      <c r="J14060" s="94">
        <v>1061</v>
      </c>
      <c r="K14060" s="94">
        <v>-199</v>
      </c>
      <c r="O14060" s="94">
        <v>1260</v>
      </c>
      <c r="P14060" s="94">
        <v>1061</v>
      </c>
      <c r="Q14060" s="94">
        <v>-199</v>
      </c>
      <c r="AS14060" s="94">
        <v>40</v>
      </c>
      <c r="AT14060" s="94">
        <v>-234</v>
      </c>
      <c r="AU14060" s="94">
        <v>-5</v>
      </c>
    </row>
    <row r="14061" spans="1:47">
      <c r="A14061" s="85" t="s">
        <v>130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H14061" s="94">
        <v>1395</v>
      </c>
      <c r="I14061" s="94">
        <v>1318</v>
      </c>
      <c r="J14061" s="94">
        <v>1117</v>
      </c>
      <c r="K14061" s="94">
        <v>-199</v>
      </c>
      <c r="O14061" s="94">
        <v>1318</v>
      </c>
      <c r="P14061" s="94">
        <v>1117</v>
      </c>
      <c r="Q14061" s="94">
        <v>-199</v>
      </c>
      <c r="AS14061" s="94">
        <v>42</v>
      </c>
      <c r="AT14061" s="94">
        <v>-242</v>
      </c>
      <c r="AU14061" s="94">
        <v>1</v>
      </c>
    </row>
    <row r="14062" spans="1:47">
      <c r="A14062" s="85" t="s">
        <v>130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H14062" s="94">
        <v>1404</v>
      </c>
      <c r="I14062" s="94">
        <v>1291</v>
      </c>
      <c r="J14062" s="94">
        <v>1087</v>
      </c>
      <c r="K14062" s="94">
        <v>-203</v>
      </c>
      <c r="O14062" s="94">
        <v>1291</v>
      </c>
      <c r="P14062" s="94">
        <v>1087</v>
      </c>
      <c r="Q14062" s="94">
        <v>-203</v>
      </c>
      <c r="AS14062" s="94">
        <v>40</v>
      </c>
      <c r="AT14062" s="94">
        <v>-241</v>
      </c>
      <c r="AU14062" s="94">
        <v>-2</v>
      </c>
    </row>
    <row r="14063" spans="1:47">
      <c r="A14063" s="85" t="s">
        <v>130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H14063" s="94">
        <v>1369</v>
      </c>
      <c r="I14063" s="94">
        <v>1250</v>
      </c>
      <c r="J14063" s="94">
        <v>1054</v>
      </c>
      <c r="K14063" s="94">
        <v>-193</v>
      </c>
      <c r="O14063" s="94">
        <v>1250</v>
      </c>
      <c r="P14063" s="94">
        <v>1054</v>
      </c>
      <c r="Q14063" s="94">
        <v>-193</v>
      </c>
      <c r="AS14063" s="94">
        <v>36</v>
      </c>
      <c r="AT14063" s="94">
        <v>-223</v>
      </c>
      <c r="AU14063" s="94">
        <v>-6</v>
      </c>
    </row>
    <row r="14064" spans="1:47">
      <c r="A14064" s="85" t="s">
        <v>130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I14064" s="94">
        <v>1205</v>
      </c>
      <c r="J14064" s="94">
        <v>1035</v>
      </c>
      <c r="K14064" s="94">
        <v>-167</v>
      </c>
      <c r="O14064" s="94">
        <v>1205</v>
      </c>
      <c r="P14064" s="94">
        <v>1035</v>
      </c>
      <c r="Q14064" s="94">
        <v>-167</v>
      </c>
      <c r="AS14064" s="94">
        <v>35</v>
      </c>
      <c r="AT14064" s="94">
        <v>-198</v>
      </c>
      <c r="AU14064" s="94">
        <v>-4</v>
      </c>
    </row>
    <row r="14065" spans="1:47">
      <c r="A14065" s="85" t="s">
        <v>130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I14065" s="94">
        <v>1139</v>
      </c>
      <c r="J14065" s="94">
        <v>1178</v>
      </c>
      <c r="K14065" s="94">
        <v>42</v>
      </c>
      <c r="O14065" s="94">
        <v>1139</v>
      </c>
      <c r="P14065" s="94">
        <v>1178</v>
      </c>
      <c r="Q14065" s="94">
        <v>42</v>
      </c>
      <c r="AS14065" s="94">
        <v>41</v>
      </c>
      <c r="AT14065" s="94">
        <v>-11</v>
      </c>
      <c r="AU14065" s="94">
        <v>12</v>
      </c>
    </row>
    <row r="14066" spans="1:47">
      <c r="A14066" s="85" t="s">
        <v>130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I14066" s="94">
        <v>1089</v>
      </c>
      <c r="J14066" s="94">
        <v>1176</v>
      </c>
      <c r="K14066" s="94">
        <v>90</v>
      </c>
      <c r="O14066" s="94">
        <v>1089</v>
      </c>
      <c r="P14066" s="94">
        <v>1176</v>
      </c>
      <c r="Q14066" s="94">
        <v>90</v>
      </c>
      <c r="AS14066" s="94">
        <v>38</v>
      </c>
      <c r="AT14066" s="94">
        <v>40</v>
      </c>
      <c r="AU14066" s="94">
        <v>12</v>
      </c>
    </row>
    <row r="14067" spans="1:47">
      <c r="A14067" s="85" t="s">
        <v>130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H14067" s="94">
        <v>1056</v>
      </c>
      <c r="I14067" s="94">
        <v>1006</v>
      </c>
      <c r="J14067" s="94">
        <v>1067</v>
      </c>
      <c r="K14067" s="94">
        <v>60</v>
      </c>
      <c r="O14067" s="94">
        <v>1006</v>
      </c>
      <c r="P14067" s="94">
        <v>1067</v>
      </c>
      <c r="Q14067" s="94">
        <v>60</v>
      </c>
      <c r="AS14067" s="94">
        <v>30</v>
      </c>
      <c r="AT14067" s="94">
        <v>28</v>
      </c>
      <c r="AU14067" s="94">
        <v>2</v>
      </c>
    </row>
    <row r="14068" spans="1:47">
      <c r="A14068" s="85" t="s">
        <v>130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H14068" s="94">
        <v>1008</v>
      </c>
      <c r="I14068" s="94">
        <v>965</v>
      </c>
      <c r="J14068" s="94">
        <v>963</v>
      </c>
      <c r="K14068" s="94">
        <v>0</v>
      </c>
      <c r="O14068" s="94">
        <v>965</v>
      </c>
      <c r="P14068" s="94">
        <v>963</v>
      </c>
      <c r="Q14068" s="94">
        <v>0</v>
      </c>
      <c r="AS14068" s="94">
        <v>24</v>
      </c>
      <c r="AT14068" s="94">
        <v>-13</v>
      </c>
      <c r="AU14068" s="94">
        <v>-11</v>
      </c>
    </row>
    <row r="14069" spans="1:47">
      <c r="A14069" s="85" t="s">
        <v>130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H14069" s="94">
        <v>991</v>
      </c>
      <c r="I14069" s="94">
        <v>959</v>
      </c>
      <c r="J14069" s="94">
        <v>940</v>
      </c>
      <c r="K14069" s="94">
        <v>-15</v>
      </c>
      <c r="O14069" s="94">
        <v>959</v>
      </c>
      <c r="P14069" s="94">
        <v>940</v>
      </c>
      <c r="Q14069" s="94">
        <v>-15</v>
      </c>
      <c r="AS14069" s="94">
        <v>23</v>
      </c>
      <c r="AT14069" s="94">
        <v>-25</v>
      </c>
      <c r="AU14069" s="94">
        <v>-13</v>
      </c>
    </row>
    <row r="14070" spans="1:47">
      <c r="A14070" s="85" t="s">
        <v>130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H14070" s="94">
        <v>1008</v>
      </c>
      <c r="I14070" s="94">
        <v>973</v>
      </c>
      <c r="J14070" s="94">
        <v>942</v>
      </c>
      <c r="K14070" s="94">
        <v>-30</v>
      </c>
      <c r="O14070" s="94">
        <v>973</v>
      </c>
      <c r="P14070" s="94">
        <v>942</v>
      </c>
      <c r="Q14070" s="94">
        <v>-30</v>
      </c>
      <c r="AS14070" s="94">
        <v>24</v>
      </c>
      <c r="AT14070" s="94">
        <v>-41</v>
      </c>
      <c r="AU14070" s="94">
        <v>-13</v>
      </c>
    </row>
    <row r="14071" spans="1:47">
      <c r="A14071" s="85" t="s">
        <v>130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H14071" s="94">
        <v>1082</v>
      </c>
      <c r="I14071" s="94">
        <v>1034</v>
      </c>
      <c r="J14071" s="94">
        <v>995</v>
      </c>
      <c r="K14071" s="94">
        <v>-36</v>
      </c>
      <c r="O14071" s="94">
        <v>1034</v>
      </c>
      <c r="P14071" s="94">
        <v>995</v>
      </c>
      <c r="Q14071" s="94">
        <v>-36</v>
      </c>
      <c r="AS14071" s="94">
        <v>25</v>
      </c>
      <c r="AT14071" s="94">
        <v>-48</v>
      </c>
      <c r="AU14071" s="94">
        <v>-13</v>
      </c>
    </row>
    <row r="14072" spans="1:47">
      <c r="A14072" s="85" t="s">
        <v>130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H14072" s="94">
        <v>1257</v>
      </c>
      <c r="I14072" s="94">
        <v>1173</v>
      </c>
      <c r="J14072" s="94">
        <v>1107</v>
      </c>
      <c r="K14072" s="94">
        <v>-66</v>
      </c>
      <c r="O14072" s="94">
        <v>1173</v>
      </c>
      <c r="P14072" s="94">
        <v>1107</v>
      </c>
      <c r="Q14072" s="94">
        <v>-66</v>
      </c>
      <c r="AS14072" s="94">
        <v>30</v>
      </c>
      <c r="AT14072" s="94">
        <v>-84</v>
      </c>
      <c r="AU14072" s="94">
        <v>-12</v>
      </c>
    </row>
    <row r="14073" spans="1:47">
      <c r="A14073" s="85" t="s">
        <v>130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H14073" s="94">
        <v>1442</v>
      </c>
      <c r="I14073" s="94">
        <v>1378</v>
      </c>
      <c r="J14073" s="94">
        <v>1196</v>
      </c>
      <c r="K14073" s="94">
        <v>-180</v>
      </c>
      <c r="O14073" s="94">
        <v>1378</v>
      </c>
      <c r="P14073" s="94">
        <v>1196</v>
      </c>
      <c r="Q14073" s="94">
        <v>-180</v>
      </c>
      <c r="AS14073" s="94">
        <v>36</v>
      </c>
      <c r="AT14073" s="94">
        <v>-203</v>
      </c>
      <c r="AU14073" s="94">
        <v>-13</v>
      </c>
    </row>
    <row r="14074" spans="1:47">
      <c r="A14074" s="85" t="s">
        <v>130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H14074" s="94">
        <v>1478</v>
      </c>
      <c r="I14074" s="94">
        <v>1442</v>
      </c>
      <c r="J14074" s="94">
        <v>1212</v>
      </c>
      <c r="K14074" s="94">
        <v>-229</v>
      </c>
      <c r="O14074" s="94">
        <v>1442</v>
      </c>
      <c r="P14074" s="94">
        <v>1212</v>
      </c>
      <c r="Q14074" s="94">
        <v>-229</v>
      </c>
      <c r="AS14074" s="94">
        <v>39</v>
      </c>
      <c r="AT14074" s="94">
        <v>-246</v>
      </c>
      <c r="AU14074" s="94">
        <v>-22</v>
      </c>
    </row>
    <row r="14075" spans="1:47">
      <c r="A14075" s="85" t="s">
        <v>130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H14075" s="94">
        <v>1466</v>
      </c>
      <c r="I14075" s="94">
        <v>1388</v>
      </c>
      <c r="J14075" s="94">
        <v>1179</v>
      </c>
      <c r="K14075" s="94">
        <v>-207</v>
      </c>
      <c r="O14075" s="94">
        <v>1388</v>
      </c>
      <c r="P14075" s="94">
        <v>1179</v>
      </c>
      <c r="Q14075" s="94">
        <v>-207</v>
      </c>
      <c r="AS14075" s="94">
        <v>39</v>
      </c>
      <c r="AT14075" s="94">
        <v>-221</v>
      </c>
      <c r="AU14075" s="94">
        <v>-25</v>
      </c>
    </row>
    <row r="14076" spans="1:47">
      <c r="A14076" s="85" t="s">
        <v>130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I14076" s="94">
        <v>1334</v>
      </c>
      <c r="J14076" s="94">
        <v>1114</v>
      </c>
      <c r="K14076" s="94">
        <v>-217</v>
      </c>
      <c r="O14076" s="94">
        <v>1334</v>
      </c>
      <c r="P14076" s="94">
        <v>1114</v>
      </c>
      <c r="Q14076" s="94">
        <v>-217</v>
      </c>
      <c r="AS14076" s="94">
        <v>36</v>
      </c>
      <c r="AT14076" s="94">
        <v>-222</v>
      </c>
      <c r="AU14076" s="94">
        <v>-31</v>
      </c>
    </row>
    <row r="14077" spans="1:47">
      <c r="A14077" s="85" t="s">
        <v>130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I14077" s="94">
        <v>1300</v>
      </c>
      <c r="J14077" s="94">
        <v>1026</v>
      </c>
      <c r="K14077" s="94">
        <v>-270</v>
      </c>
      <c r="O14077" s="94">
        <v>1300</v>
      </c>
      <c r="P14077" s="94">
        <v>1026</v>
      </c>
      <c r="Q14077" s="94">
        <v>-270</v>
      </c>
      <c r="AS14077" s="94">
        <v>35</v>
      </c>
      <c r="AT14077" s="94">
        <v>-280</v>
      </c>
      <c r="AU14077" s="94">
        <v>-25</v>
      </c>
    </row>
    <row r="14078" spans="1:47">
      <c r="A14078" s="85" t="s">
        <v>130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I14078" s="94">
        <v>1281</v>
      </c>
      <c r="J14078" s="94">
        <v>1041</v>
      </c>
      <c r="K14078" s="94">
        <v>-240</v>
      </c>
      <c r="O14078" s="94">
        <v>1281</v>
      </c>
      <c r="P14078" s="94">
        <v>1041</v>
      </c>
      <c r="Q14078" s="94">
        <v>-240</v>
      </c>
      <c r="AS14078" s="94">
        <v>34</v>
      </c>
      <c r="AT14078" s="94">
        <v>-248</v>
      </c>
      <c r="AU14078" s="94">
        <v>-26</v>
      </c>
    </row>
    <row r="14079" spans="1:47">
      <c r="A14079" s="85" t="s">
        <v>130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I14079" s="94">
        <v>1274</v>
      </c>
      <c r="J14079" s="94">
        <v>1038</v>
      </c>
      <c r="K14079" s="94">
        <v>-233</v>
      </c>
      <c r="O14079" s="94">
        <v>1274</v>
      </c>
      <c r="P14079" s="94">
        <v>1038</v>
      </c>
      <c r="Q14079" s="94">
        <v>-233</v>
      </c>
      <c r="AS14079" s="94">
        <v>31</v>
      </c>
      <c r="AT14079" s="94">
        <v>-240</v>
      </c>
      <c r="AU14079" s="94">
        <v>-24</v>
      </c>
    </row>
    <row r="14080" spans="1:47">
      <c r="A14080" s="85" t="s">
        <v>130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I14080" s="94">
        <v>1276</v>
      </c>
      <c r="J14080" s="94">
        <v>1022</v>
      </c>
      <c r="K14080" s="94">
        <v>-253</v>
      </c>
      <c r="O14080" s="94">
        <v>1276</v>
      </c>
      <c r="P14080" s="94">
        <v>1022</v>
      </c>
      <c r="Q14080" s="94">
        <v>-253</v>
      </c>
      <c r="AS14080" s="94">
        <v>30</v>
      </c>
      <c r="AT14080" s="94">
        <v>-263</v>
      </c>
      <c r="AU14080" s="94">
        <v>-20</v>
      </c>
    </row>
    <row r="14081" spans="1:47">
      <c r="A14081" s="85" t="s">
        <v>130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I14081" s="94">
        <v>1288</v>
      </c>
      <c r="J14081" s="94">
        <v>1038</v>
      </c>
      <c r="K14081" s="94">
        <v>-246</v>
      </c>
      <c r="O14081" s="94">
        <v>1288</v>
      </c>
      <c r="P14081" s="94">
        <v>1038</v>
      </c>
      <c r="Q14081" s="94">
        <v>-246</v>
      </c>
      <c r="AS14081" s="94">
        <v>30</v>
      </c>
      <c r="AT14081" s="94">
        <v>-258</v>
      </c>
      <c r="AU14081" s="94">
        <v>-18</v>
      </c>
    </row>
    <row r="14082" spans="1:47">
      <c r="A14082" s="85" t="s">
        <v>130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I14082" s="94">
        <v>1303</v>
      </c>
      <c r="J14082" s="94">
        <v>1057</v>
      </c>
      <c r="K14082" s="94">
        <v>-240</v>
      </c>
      <c r="O14082" s="94">
        <v>1303</v>
      </c>
      <c r="P14082" s="94">
        <v>1057</v>
      </c>
      <c r="Q14082" s="94">
        <v>-240</v>
      </c>
      <c r="AS14082" s="94">
        <v>31</v>
      </c>
      <c r="AT14082" s="94">
        <v>-256</v>
      </c>
      <c r="AU14082" s="94">
        <v>-15</v>
      </c>
    </row>
    <row r="14083" spans="1:47">
      <c r="A14083" s="85" t="s">
        <v>130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I14083" s="94">
        <v>1307</v>
      </c>
      <c r="J14083" s="94">
        <v>1069</v>
      </c>
      <c r="K14083" s="94">
        <v>-237</v>
      </c>
      <c r="O14083" s="94">
        <v>1307</v>
      </c>
      <c r="P14083" s="94">
        <v>1069</v>
      </c>
      <c r="Q14083" s="94">
        <v>-237</v>
      </c>
      <c r="AS14083" s="94">
        <v>30</v>
      </c>
      <c r="AT14083" s="94">
        <v>-252</v>
      </c>
      <c r="AU14083" s="94">
        <v>-15</v>
      </c>
    </row>
    <row r="14084" spans="1:47">
      <c r="A14084" s="85" t="s">
        <v>130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I14084" s="94">
        <v>1321</v>
      </c>
      <c r="J14084" s="94">
        <v>1038</v>
      </c>
      <c r="K14084" s="94">
        <v>-282</v>
      </c>
      <c r="O14084" s="94">
        <v>1321</v>
      </c>
      <c r="P14084" s="94">
        <v>1038</v>
      </c>
      <c r="Q14084" s="94">
        <v>-282</v>
      </c>
      <c r="AS14084" s="94">
        <v>30</v>
      </c>
      <c r="AT14084" s="94">
        <v>-295</v>
      </c>
      <c r="AU14084" s="94">
        <v>-17</v>
      </c>
    </row>
    <row r="14085" spans="1:47">
      <c r="A14085" s="85" t="s">
        <v>130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H14085" s="94">
        <v>1502</v>
      </c>
      <c r="I14085" s="94">
        <v>1418</v>
      </c>
      <c r="J14085" s="94">
        <v>1105</v>
      </c>
      <c r="K14085" s="94">
        <v>-313</v>
      </c>
      <c r="O14085" s="94">
        <v>1418</v>
      </c>
      <c r="P14085" s="94">
        <v>1105</v>
      </c>
      <c r="Q14085" s="94">
        <v>-313</v>
      </c>
      <c r="AS14085" s="94">
        <v>37</v>
      </c>
      <c r="AT14085" s="94">
        <v>-345</v>
      </c>
      <c r="AU14085" s="94">
        <v>-5</v>
      </c>
    </row>
    <row r="14086" spans="1:47">
      <c r="A14086" s="85" t="s">
        <v>130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H14086" s="94">
        <v>1510</v>
      </c>
      <c r="I14086" s="94">
        <v>1432</v>
      </c>
      <c r="J14086" s="94">
        <v>1207</v>
      </c>
      <c r="K14086" s="94">
        <v>-222</v>
      </c>
      <c r="O14086" s="94">
        <v>1432</v>
      </c>
      <c r="P14086" s="94">
        <v>1207</v>
      </c>
      <c r="Q14086" s="94">
        <v>-222</v>
      </c>
      <c r="AS14086" s="94">
        <v>42</v>
      </c>
      <c r="AT14086" s="94">
        <v>-264</v>
      </c>
      <c r="AU14086" s="94">
        <v>0</v>
      </c>
    </row>
    <row r="14087" spans="1:47">
      <c r="A14087" s="85" t="s">
        <v>130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H14087" s="94">
        <v>1473</v>
      </c>
      <c r="I14087" s="94">
        <v>1375</v>
      </c>
      <c r="J14087" s="94">
        <v>1304</v>
      </c>
      <c r="K14087" s="94">
        <v>-67</v>
      </c>
      <c r="O14087" s="94">
        <v>1375</v>
      </c>
      <c r="P14087" s="94">
        <v>1304</v>
      </c>
      <c r="Q14087" s="94">
        <v>-67</v>
      </c>
      <c r="AS14087" s="94">
        <v>47</v>
      </c>
      <c r="AT14087" s="94">
        <v>-125</v>
      </c>
      <c r="AU14087" s="94">
        <v>11</v>
      </c>
    </row>
    <row r="14088" spans="1:47">
      <c r="A14088" s="85" t="s">
        <v>130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I14088" s="94">
        <v>1292</v>
      </c>
      <c r="J14088" s="94">
        <v>1278</v>
      </c>
      <c r="K14088" s="94">
        <v>-14</v>
      </c>
      <c r="O14088" s="94">
        <v>1292</v>
      </c>
      <c r="P14088" s="94">
        <v>1278</v>
      </c>
      <c r="Q14088" s="94">
        <v>-14</v>
      </c>
      <c r="AS14088" s="94">
        <v>38</v>
      </c>
      <c r="AT14088" s="94">
        <v>-50</v>
      </c>
      <c r="AU14088" s="94">
        <v>-2</v>
      </c>
    </row>
    <row r="14089" spans="1:47">
      <c r="A14089" s="85" t="s">
        <v>130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I14089" s="94">
        <v>1181</v>
      </c>
      <c r="J14089" s="94">
        <v>1215</v>
      </c>
      <c r="K14089" s="94">
        <v>38</v>
      </c>
      <c r="O14089" s="94">
        <v>1181</v>
      </c>
      <c r="P14089" s="94">
        <v>1215</v>
      </c>
      <c r="Q14089" s="94">
        <v>38</v>
      </c>
      <c r="AS14089" s="94">
        <v>36</v>
      </c>
      <c r="AT14089" s="94">
        <v>-1</v>
      </c>
      <c r="AU14089" s="94">
        <v>3</v>
      </c>
    </row>
    <row r="14090" spans="1:47">
      <c r="A14090" s="85" t="s">
        <v>130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I14090" s="94">
        <v>1062</v>
      </c>
      <c r="J14090" s="94">
        <v>1078</v>
      </c>
      <c r="K14090" s="94">
        <v>16</v>
      </c>
      <c r="O14090" s="94">
        <v>1062</v>
      </c>
      <c r="P14090" s="94">
        <v>1078</v>
      </c>
      <c r="Q14090" s="94">
        <v>16</v>
      </c>
      <c r="AS14090" s="94">
        <v>29</v>
      </c>
      <c r="AT14090" s="94">
        <v>-11</v>
      </c>
      <c r="AU14090" s="94">
        <v>-2</v>
      </c>
    </row>
    <row r="14091" spans="1:47">
      <c r="A14091" s="85" t="s">
        <v>130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H14091" s="94">
        <v>1082</v>
      </c>
      <c r="I14091" s="94">
        <v>1007</v>
      </c>
      <c r="J14091" s="94">
        <v>973</v>
      </c>
      <c r="K14091" s="94">
        <v>-32</v>
      </c>
      <c r="O14091" s="94">
        <v>1007</v>
      </c>
      <c r="P14091" s="94">
        <v>973</v>
      </c>
      <c r="Q14091" s="94">
        <v>-32</v>
      </c>
      <c r="AS14091" s="94">
        <v>22</v>
      </c>
      <c r="AT14091" s="94">
        <v>-47</v>
      </c>
      <c r="AU14091" s="94">
        <v>-7</v>
      </c>
    </row>
    <row r="14092" spans="1:47">
      <c r="A14092" s="85" t="s">
        <v>130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H14092" s="94">
        <v>1026</v>
      </c>
      <c r="I14092" s="94">
        <v>952</v>
      </c>
      <c r="J14092" s="94">
        <v>889</v>
      </c>
      <c r="K14092" s="94">
        <v>-63</v>
      </c>
      <c r="O14092" s="94">
        <v>952</v>
      </c>
      <c r="P14092" s="94">
        <v>889</v>
      </c>
      <c r="Q14092" s="94">
        <v>-63</v>
      </c>
      <c r="AS14092" s="94">
        <v>20</v>
      </c>
      <c r="AT14092" s="94">
        <v>-74</v>
      </c>
      <c r="AU14092" s="94">
        <v>-9</v>
      </c>
    </row>
    <row r="14093" spans="1:47">
      <c r="A14093" s="85" t="s">
        <v>130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H14093" s="94">
        <v>1001</v>
      </c>
      <c r="I14093" s="94">
        <v>936</v>
      </c>
      <c r="J14093" s="94">
        <v>858</v>
      </c>
      <c r="K14093" s="94">
        <v>-74</v>
      </c>
      <c r="O14093" s="94">
        <v>936</v>
      </c>
      <c r="P14093" s="94">
        <v>858</v>
      </c>
      <c r="Q14093" s="94">
        <v>-74</v>
      </c>
      <c r="AS14093" s="94">
        <v>20</v>
      </c>
      <c r="AT14093" s="94">
        <v>-85</v>
      </c>
      <c r="AU14093" s="94">
        <v>-9</v>
      </c>
    </row>
    <row r="14094" spans="1:47">
      <c r="A14094" s="85" t="s">
        <v>130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H14094" s="94">
        <v>1003</v>
      </c>
      <c r="I14094" s="94">
        <v>951</v>
      </c>
      <c r="J14094" s="94">
        <v>880</v>
      </c>
      <c r="K14094" s="94">
        <v>-68</v>
      </c>
      <c r="O14094" s="94">
        <v>951</v>
      </c>
      <c r="P14094" s="94">
        <v>880</v>
      </c>
      <c r="Q14094" s="94">
        <v>-68</v>
      </c>
      <c r="AS14094" s="94">
        <v>22</v>
      </c>
      <c r="AT14094" s="94">
        <v>-82</v>
      </c>
      <c r="AU14094" s="94">
        <v>-8</v>
      </c>
    </row>
    <row r="14095" spans="1:47">
      <c r="A14095" s="85" t="s">
        <v>130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H14095" s="94">
        <v>1056</v>
      </c>
      <c r="I14095" s="94">
        <v>986</v>
      </c>
      <c r="J14095" s="94">
        <v>899</v>
      </c>
      <c r="K14095" s="94">
        <v>-86</v>
      </c>
      <c r="O14095" s="94">
        <v>986</v>
      </c>
      <c r="P14095" s="94">
        <v>899</v>
      </c>
      <c r="Q14095" s="94">
        <v>-86</v>
      </c>
      <c r="AS14095" s="94">
        <v>20</v>
      </c>
      <c r="AT14095" s="94">
        <v>-98</v>
      </c>
      <c r="AU14095" s="94">
        <v>-8</v>
      </c>
    </row>
    <row r="14096" spans="1:47">
      <c r="A14096" s="85" t="s">
        <v>130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H14096" s="94">
        <v>1214</v>
      </c>
      <c r="I14096" s="94">
        <v>1113</v>
      </c>
      <c r="J14096" s="94">
        <v>978</v>
      </c>
      <c r="K14096" s="94">
        <v>-130</v>
      </c>
      <c r="O14096" s="94">
        <v>1113</v>
      </c>
      <c r="P14096" s="94">
        <v>978</v>
      </c>
      <c r="Q14096" s="94">
        <v>-130</v>
      </c>
      <c r="AS14096" s="94">
        <v>24</v>
      </c>
      <c r="AT14096" s="94">
        <v>-139</v>
      </c>
      <c r="AU14096" s="94">
        <v>-15</v>
      </c>
    </row>
    <row r="14097" spans="1:47">
      <c r="A14097" s="85" t="s">
        <v>130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H14097" s="94">
        <v>1386</v>
      </c>
      <c r="I14097" s="94">
        <v>1314</v>
      </c>
      <c r="J14097" s="94">
        <v>1087</v>
      </c>
      <c r="K14097" s="94">
        <v>-227</v>
      </c>
      <c r="O14097" s="94">
        <v>1314</v>
      </c>
      <c r="P14097" s="94">
        <v>1087</v>
      </c>
      <c r="Q14097" s="94">
        <v>-227</v>
      </c>
      <c r="AS14097" s="94">
        <v>22</v>
      </c>
      <c r="AT14097" s="94">
        <v>-208</v>
      </c>
      <c r="AU14097" s="94">
        <v>-41</v>
      </c>
    </row>
    <row r="14098" spans="1:47">
      <c r="A14098" s="85" t="s">
        <v>130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H14098" s="94">
        <v>1420</v>
      </c>
      <c r="I14098" s="94">
        <v>1386</v>
      </c>
      <c r="J14098" s="94">
        <v>1087</v>
      </c>
      <c r="K14098" s="94">
        <v>-298</v>
      </c>
      <c r="O14098" s="94">
        <v>1386</v>
      </c>
      <c r="P14098" s="94">
        <v>1087</v>
      </c>
      <c r="Q14098" s="94">
        <v>-298</v>
      </c>
      <c r="AS14098" s="94">
        <v>25</v>
      </c>
      <c r="AT14098" s="94">
        <v>-268</v>
      </c>
      <c r="AU14098" s="94">
        <v>-55</v>
      </c>
    </row>
    <row r="14099" spans="1:47">
      <c r="A14099" s="85" t="s">
        <v>130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H14099" s="94">
        <v>1408</v>
      </c>
      <c r="I14099" s="94">
        <v>1362</v>
      </c>
      <c r="J14099" s="94">
        <v>1072</v>
      </c>
      <c r="K14099" s="94">
        <v>-286</v>
      </c>
      <c r="O14099" s="94">
        <v>1362</v>
      </c>
      <c r="P14099" s="94">
        <v>1072</v>
      </c>
      <c r="Q14099" s="94">
        <v>-286</v>
      </c>
      <c r="AS14099" s="94">
        <v>25</v>
      </c>
      <c r="AT14099" s="94">
        <v>-252</v>
      </c>
      <c r="AU14099" s="94">
        <v>-59</v>
      </c>
    </row>
    <row r="14100" spans="1:47">
      <c r="A14100" s="85" t="s">
        <v>130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I14100" s="94">
        <v>1326</v>
      </c>
      <c r="J14100" s="94">
        <v>1012</v>
      </c>
      <c r="K14100" s="94">
        <v>-314</v>
      </c>
      <c r="O14100" s="94">
        <v>1326</v>
      </c>
      <c r="P14100" s="94">
        <v>1012</v>
      </c>
      <c r="Q14100" s="94">
        <v>-314</v>
      </c>
      <c r="AS14100" s="94">
        <v>22</v>
      </c>
      <c r="AT14100" s="94">
        <v>-274</v>
      </c>
      <c r="AU14100" s="94">
        <v>-62</v>
      </c>
    </row>
    <row r="14101" spans="1:47">
      <c r="A14101" s="85" t="s">
        <v>130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I14101" s="94">
        <v>1326</v>
      </c>
      <c r="J14101" s="94">
        <v>1001</v>
      </c>
      <c r="K14101" s="94">
        <v>-324</v>
      </c>
      <c r="O14101" s="94">
        <v>1326</v>
      </c>
      <c r="P14101" s="94">
        <v>1001</v>
      </c>
      <c r="Q14101" s="94">
        <v>-324</v>
      </c>
      <c r="AS14101" s="94">
        <v>22</v>
      </c>
      <c r="AT14101" s="94">
        <v>-286</v>
      </c>
      <c r="AU14101" s="94">
        <v>-60</v>
      </c>
    </row>
    <row r="14102" spans="1:47">
      <c r="A14102" s="85" t="s">
        <v>130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I14102" s="94">
        <v>1336</v>
      </c>
      <c r="J14102" s="94">
        <v>1012</v>
      </c>
      <c r="K14102" s="94">
        <v>-322</v>
      </c>
      <c r="O14102" s="94">
        <v>1336</v>
      </c>
      <c r="P14102" s="94">
        <v>1012</v>
      </c>
      <c r="Q14102" s="94">
        <v>-322</v>
      </c>
      <c r="AS14102" s="94">
        <v>25</v>
      </c>
      <c r="AT14102" s="94">
        <v>-300</v>
      </c>
      <c r="AU14102" s="94">
        <v>-47</v>
      </c>
    </row>
    <row r="14103" spans="1:47">
      <c r="A14103" s="85" t="s">
        <v>130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I14103" s="94">
        <v>1355</v>
      </c>
      <c r="J14103" s="94">
        <v>1036</v>
      </c>
      <c r="K14103" s="94">
        <v>-319</v>
      </c>
      <c r="O14103" s="94">
        <v>1355</v>
      </c>
      <c r="P14103" s="94">
        <v>1036</v>
      </c>
      <c r="Q14103" s="94">
        <v>-319</v>
      </c>
      <c r="AS14103" s="94">
        <v>24</v>
      </c>
      <c r="AT14103" s="94">
        <v>-290</v>
      </c>
      <c r="AU14103" s="94">
        <v>-53</v>
      </c>
    </row>
    <row r="14104" spans="1:47">
      <c r="A14104" s="85" t="s">
        <v>130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I14104" s="94">
        <v>1389</v>
      </c>
      <c r="J14104" s="94">
        <v>1049</v>
      </c>
      <c r="K14104" s="94">
        <v>-338</v>
      </c>
      <c r="O14104" s="94">
        <v>1389</v>
      </c>
      <c r="P14104" s="94">
        <v>1049</v>
      </c>
      <c r="Q14104" s="94">
        <v>-338</v>
      </c>
      <c r="AS14104" s="94">
        <v>26</v>
      </c>
      <c r="AT14104" s="94">
        <v>-315</v>
      </c>
      <c r="AU14104" s="94">
        <v>-49</v>
      </c>
    </row>
    <row r="14105" spans="1:47">
      <c r="A14105" s="85" t="s">
        <v>130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I14105" s="94">
        <v>1402</v>
      </c>
      <c r="J14105" s="94">
        <v>1060</v>
      </c>
      <c r="K14105" s="94">
        <v>-341</v>
      </c>
      <c r="O14105" s="94">
        <v>1402</v>
      </c>
      <c r="P14105" s="94">
        <v>1060</v>
      </c>
      <c r="Q14105" s="94">
        <v>-341</v>
      </c>
      <c r="AS14105" s="94">
        <v>28</v>
      </c>
      <c r="AT14105" s="94">
        <v>-325</v>
      </c>
      <c r="AU14105" s="94">
        <v>-44</v>
      </c>
    </row>
    <row r="14106" spans="1:47">
      <c r="A14106" s="85" t="s">
        <v>130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I14106" s="94">
        <v>1391</v>
      </c>
      <c r="J14106" s="94">
        <v>1056</v>
      </c>
      <c r="K14106" s="94">
        <v>-334</v>
      </c>
      <c r="O14106" s="94">
        <v>1391</v>
      </c>
      <c r="P14106" s="94">
        <v>1056</v>
      </c>
      <c r="Q14106" s="94">
        <v>-334</v>
      </c>
      <c r="AS14106" s="94">
        <v>26</v>
      </c>
      <c r="AT14106" s="94">
        <v>-314</v>
      </c>
      <c r="AU14106" s="94">
        <v>-46</v>
      </c>
    </row>
    <row r="14107" spans="1:47">
      <c r="A14107" s="85" t="s">
        <v>130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I14107" s="94">
        <v>1386</v>
      </c>
      <c r="J14107" s="94">
        <v>1054</v>
      </c>
      <c r="K14107" s="94">
        <v>-342</v>
      </c>
      <c r="O14107" s="94">
        <v>1386</v>
      </c>
      <c r="P14107" s="94">
        <v>1054</v>
      </c>
      <c r="Q14107" s="94">
        <v>-342</v>
      </c>
      <c r="AS14107" s="94">
        <v>28</v>
      </c>
      <c r="AT14107" s="94">
        <v>-331</v>
      </c>
      <c r="AU14107" s="94">
        <v>-39</v>
      </c>
    </row>
    <row r="14108" spans="1:47">
      <c r="A14108" s="85" t="s">
        <v>130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I14108" s="94">
        <v>1412</v>
      </c>
      <c r="J14108" s="94">
        <v>1069</v>
      </c>
      <c r="K14108" s="94">
        <v>-342</v>
      </c>
      <c r="O14108" s="94">
        <v>1412</v>
      </c>
      <c r="P14108" s="94">
        <v>1069</v>
      </c>
      <c r="Q14108" s="94">
        <v>-342</v>
      </c>
      <c r="AS14108" s="94">
        <v>27</v>
      </c>
      <c r="AT14108" s="94">
        <v>-325</v>
      </c>
      <c r="AU14108" s="94">
        <v>-44</v>
      </c>
    </row>
    <row r="14109" spans="1:47">
      <c r="A14109" s="85" t="s">
        <v>130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H14109" s="94">
        <v>1589</v>
      </c>
      <c r="I14109" s="94">
        <v>1499</v>
      </c>
      <c r="J14109" s="94">
        <v>1143</v>
      </c>
      <c r="K14109" s="94">
        <v>-353</v>
      </c>
      <c r="O14109" s="94">
        <v>1499</v>
      </c>
      <c r="P14109" s="94">
        <v>1143</v>
      </c>
      <c r="Q14109" s="94">
        <v>-353</v>
      </c>
      <c r="AS14109" s="94">
        <v>35</v>
      </c>
      <c r="AT14109" s="94">
        <v>-358</v>
      </c>
      <c r="AU14109" s="94">
        <v>-30</v>
      </c>
    </row>
    <row r="14110" spans="1:47">
      <c r="A14110" s="85" t="s">
        <v>130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H14110" s="94">
        <v>1574</v>
      </c>
      <c r="I14110" s="94">
        <v>1510</v>
      </c>
      <c r="J14110" s="94">
        <v>1302</v>
      </c>
      <c r="K14110" s="94">
        <v>-204</v>
      </c>
      <c r="O14110" s="94">
        <v>1510</v>
      </c>
      <c r="P14110" s="94">
        <v>1302</v>
      </c>
      <c r="Q14110" s="94">
        <v>-204</v>
      </c>
      <c r="AS14110" s="94">
        <v>45</v>
      </c>
      <c r="AT14110" s="94">
        <v>-244</v>
      </c>
      <c r="AU14110" s="94">
        <v>-5</v>
      </c>
    </row>
    <row r="14111" spans="1:47">
      <c r="A14111" s="85" t="s">
        <v>130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H14111" s="94">
        <v>1529</v>
      </c>
      <c r="I14111" s="94">
        <v>1453</v>
      </c>
      <c r="J14111" s="94">
        <v>1289</v>
      </c>
      <c r="K14111" s="94">
        <v>-162</v>
      </c>
      <c r="O14111" s="94">
        <v>1453</v>
      </c>
      <c r="P14111" s="94">
        <v>1289</v>
      </c>
      <c r="Q14111" s="94">
        <v>-162</v>
      </c>
      <c r="AS14111" s="94">
        <v>42</v>
      </c>
      <c r="AT14111" s="94">
        <v>-196</v>
      </c>
      <c r="AU14111" s="94">
        <v>-8</v>
      </c>
    </row>
    <row r="14112" spans="1:47">
      <c r="A14112" s="85" t="s">
        <v>130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I14112" s="94">
        <v>1356</v>
      </c>
      <c r="J14112" s="94">
        <v>1240</v>
      </c>
      <c r="K14112" s="94">
        <v>-114</v>
      </c>
      <c r="O14112" s="94">
        <v>1356</v>
      </c>
      <c r="P14112" s="94">
        <v>1240</v>
      </c>
      <c r="Q14112" s="94">
        <v>-114</v>
      </c>
      <c r="AS14112" s="94">
        <v>39</v>
      </c>
      <c r="AT14112" s="94">
        <v>-139</v>
      </c>
      <c r="AU14112" s="94">
        <v>-14</v>
      </c>
    </row>
    <row r="14113" spans="1:47">
      <c r="A14113" s="85" t="s">
        <v>130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I14113" s="94">
        <v>1209</v>
      </c>
      <c r="J14113" s="94">
        <v>1177</v>
      </c>
      <c r="K14113" s="94">
        <v>-32</v>
      </c>
      <c r="O14113" s="94">
        <v>1209</v>
      </c>
      <c r="P14113" s="94">
        <v>1177</v>
      </c>
      <c r="Q14113" s="94">
        <v>-32</v>
      </c>
      <c r="AS14113" s="94">
        <v>32</v>
      </c>
      <c r="AT14113" s="94">
        <v>-42</v>
      </c>
      <c r="AU14113" s="94">
        <v>-22</v>
      </c>
    </row>
    <row r="14114" spans="1:47">
      <c r="A14114" s="85" t="s">
        <v>130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I14114" s="94">
        <v>1059</v>
      </c>
      <c r="J14114" s="94">
        <v>1022</v>
      </c>
      <c r="K14114" s="94">
        <v>-37</v>
      </c>
      <c r="O14114" s="94">
        <v>1059</v>
      </c>
      <c r="P14114" s="94">
        <v>1022</v>
      </c>
      <c r="Q14114" s="94">
        <v>-37</v>
      </c>
      <c r="AS14114" s="94">
        <v>19</v>
      </c>
      <c r="AT14114" s="94">
        <v>-28</v>
      </c>
      <c r="AU14114" s="94">
        <v>-28</v>
      </c>
    </row>
    <row r="14115" spans="1:47">
      <c r="A14115" s="85" t="s">
        <v>130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H14115" s="94">
        <v>1100</v>
      </c>
      <c r="I14115" s="94">
        <v>968</v>
      </c>
      <c r="J14115" s="94">
        <v>983</v>
      </c>
      <c r="K14115" s="94">
        <v>17</v>
      </c>
      <c r="O14115" s="94">
        <v>968</v>
      </c>
      <c r="P14115" s="94">
        <v>983</v>
      </c>
      <c r="Q14115" s="94">
        <v>17</v>
      </c>
      <c r="AS14115" s="94">
        <v>16</v>
      </c>
      <c r="AT14115" s="94">
        <v>40</v>
      </c>
      <c r="AU14115" s="94">
        <v>-39</v>
      </c>
    </row>
    <row r="14116" spans="1:47">
      <c r="A14116" s="85" t="s">
        <v>130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H14116" s="94">
        <v>1032</v>
      </c>
      <c r="I14116" s="94">
        <v>901</v>
      </c>
      <c r="J14116" s="94">
        <v>895</v>
      </c>
      <c r="K14116" s="94">
        <v>-3</v>
      </c>
      <c r="O14116" s="94">
        <v>901</v>
      </c>
      <c r="P14116" s="94">
        <v>895</v>
      </c>
      <c r="Q14116" s="94">
        <v>-3</v>
      </c>
      <c r="AS14116" s="94">
        <v>17</v>
      </c>
      <c r="AT14116" s="94">
        <v>20</v>
      </c>
      <c r="AU14116" s="94">
        <v>-40</v>
      </c>
    </row>
    <row r="14117" spans="1:47">
      <c r="A14117" s="85" t="s">
        <v>130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H14117" s="94">
        <v>997</v>
      </c>
      <c r="I14117" s="94">
        <v>884</v>
      </c>
      <c r="J14117" s="94">
        <v>866</v>
      </c>
      <c r="K14117" s="94">
        <v>-17</v>
      </c>
      <c r="O14117" s="94">
        <v>884</v>
      </c>
      <c r="P14117" s="94">
        <v>866</v>
      </c>
      <c r="Q14117" s="94">
        <v>-17</v>
      </c>
      <c r="AS14117" s="94">
        <v>16</v>
      </c>
      <c r="AT14117" s="94">
        <v>2</v>
      </c>
      <c r="AU14117" s="94">
        <v>-35</v>
      </c>
    </row>
    <row r="14118" spans="1:47">
      <c r="A14118" s="85" t="s">
        <v>130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H14118" s="94">
        <v>986</v>
      </c>
      <c r="I14118" s="94">
        <v>894</v>
      </c>
      <c r="J14118" s="94">
        <v>872</v>
      </c>
      <c r="K14118" s="94">
        <v>-20</v>
      </c>
      <c r="O14118" s="94">
        <v>894</v>
      </c>
      <c r="P14118" s="94">
        <v>872</v>
      </c>
      <c r="Q14118" s="94">
        <v>-20</v>
      </c>
      <c r="AS14118" s="94">
        <v>17</v>
      </c>
      <c r="AT14118" s="94">
        <v>-3</v>
      </c>
      <c r="AU14118" s="94">
        <v>-34</v>
      </c>
    </row>
    <row r="14119" spans="1:47">
      <c r="A14119" s="85" t="s">
        <v>130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H14119" s="94">
        <v>1023</v>
      </c>
      <c r="I14119" s="94">
        <v>918</v>
      </c>
      <c r="J14119" s="94">
        <v>900</v>
      </c>
      <c r="K14119" s="94">
        <v>-15</v>
      </c>
      <c r="O14119" s="94">
        <v>918</v>
      </c>
      <c r="P14119" s="94">
        <v>900</v>
      </c>
      <c r="Q14119" s="94">
        <v>-15</v>
      </c>
      <c r="AS14119" s="94">
        <v>18</v>
      </c>
      <c r="AT14119" s="94">
        <v>-2</v>
      </c>
      <c r="AU14119" s="94">
        <v>-31</v>
      </c>
    </row>
    <row r="14120" spans="1:47">
      <c r="A14120" s="85" t="s">
        <v>130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H14120" s="94">
        <v>1160</v>
      </c>
      <c r="I14120" s="94">
        <v>1037</v>
      </c>
      <c r="J14120" s="94">
        <v>993</v>
      </c>
      <c r="K14120" s="94">
        <v>-43</v>
      </c>
      <c r="O14120" s="94">
        <v>1037</v>
      </c>
      <c r="P14120" s="94">
        <v>993</v>
      </c>
      <c r="Q14120" s="94">
        <v>-43</v>
      </c>
      <c r="AS14120" s="94">
        <v>20</v>
      </c>
      <c r="AT14120" s="94">
        <v>-39</v>
      </c>
      <c r="AU14120" s="94">
        <v>-24</v>
      </c>
    </row>
    <row r="14121" spans="1:47">
      <c r="A14121" s="85" t="s">
        <v>130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H14121" s="94">
        <v>1312</v>
      </c>
      <c r="I14121" s="94">
        <v>1230</v>
      </c>
      <c r="J14121" s="94">
        <v>1058</v>
      </c>
      <c r="K14121" s="94">
        <v>-170</v>
      </c>
      <c r="O14121" s="94">
        <v>1230</v>
      </c>
      <c r="P14121" s="94">
        <v>1058</v>
      </c>
      <c r="Q14121" s="94">
        <v>-170</v>
      </c>
      <c r="AS14121" s="94">
        <v>20</v>
      </c>
      <c r="AT14121" s="94">
        <v>-147</v>
      </c>
      <c r="AU14121" s="94">
        <v>-43</v>
      </c>
    </row>
    <row r="14122" spans="1:47">
      <c r="A14122" s="85" t="s">
        <v>130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H14122" s="94">
        <v>1348</v>
      </c>
      <c r="I14122" s="94">
        <v>1293</v>
      </c>
      <c r="J14122" s="94">
        <v>1076</v>
      </c>
      <c r="K14122" s="94">
        <v>-216</v>
      </c>
      <c r="O14122" s="94">
        <v>1293</v>
      </c>
      <c r="P14122" s="94">
        <v>1076</v>
      </c>
      <c r="Q14122" s="94">
        <v>-216</v>
      </c>
      <c r="AS14122" s="94">
        <v>25</v>
      </c>
      <c r="AT14122" s="94">
        <v>-190</v>
      </c>
      <c r="AU14122" s="94">
        <v>-51</v>
      </c>
    </row>
    <row r="14123" spans="1:47">
      <c r="A14123" s="85" t="s">
        <v>130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H14123" s="94">
        <v>1353</v>
      </c>
      <c r="I14123" s="94">
        <v>1270</v>
      </c>
      <c r="J14123" s="94">
        <v>1044</v>
      </c>
      <c r="K14123" s="94">
        <v>-224</v>
      </c>
      <c r="O14123" s="94">
        <v>1270</v>
      </c>
      <c r="P14123" s="94">
        <v>1044</v>
      </c>
      <c r="Q14123" s="94">
        <v>-224</v>
      </c>
      <c r="AS14123" s="94">
        <v>25</v>
      </c>
      <c r="AT14123" s="94">
        <v>-196</v>
      </c>
      <c r="AU14123" s="94">
        <v>-53</v>
      </c>
    </row>
    <row r="14124" spans="1:47">
      <c r="A14124" s="85" t="s">
        <v>130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I14124" s="94">
        <v>1266</v>
      </c>
      <c r="J14124" s="94">
        <v>1031</v>
      </c>
      <c r="K14124" s="94">
        <v>-236</v>
      </c>
      <c r="O14124" s="94">
        <v>1266</v>
      </c>
      <c r="P14124" s="94">
        <v>1031</v>
      </c>
      <c r="Q14124" s="94">
        <v>-236</v>
      </c>
      <c r="AS14124" s="94">
        <v>22</v>
      </c>
      <c r="AT14124" s="94">
        <v>-197</v>
      </c>
      <c r="AU14124" s="94">
        <v>-61</v>
      </c>
    </row>
    <row r="14125" spans="1:47">
      <c r="A14125" s="85" t="s">
        <v>130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I14125" s="94">
        <v>1293</v>
      </c>
      <c r="J14125" s="94">
        <v>1032</v>
      </c>
      <c r="K14125" s="94">
        <v>-259</v>
      </c>
      <c r="O14125" s="94">
        <v>1293</v>
      </c>
      <c r="P14125" s="94">
        <v>1032</v>
      </c>
      <c r="Q14125" s="94">
        <v>-259</v>
      </c>
      <c r="AS14125" s="94">
        <v>24</v>
      </c>
      <c r="AT14125" s="94">
        <v>-232</v>
      </c>
      <c r="AU14125" s="94">
        <v>-51</v>
      </c>
    </row>
    <row r="14126" spans="1:47">
      <c r="A14126" s="85" t="s">
        <v>130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I14126" s="94">
        <v>1287</v>
      </c>
      <c r="J14126" s="94">
        <v>1027</v>
      </c>
      <c r="K14126" s="94">
        <v>-256</v>
      </c>
      <c r="O14126" s="94">
        <v>1287</v>
      </c>
      <c r="P14126" s="94">
        <v>1027</v>
      </c>
      <c r="Q14126" s="94">
        <v>-256</v>
      </c>
      <c r="AS14126" s="94">
        <v>26</v>
      </c>
      <c r="AT14126" s="94">
        <v>-236</v>
      </c>
      <c r="AU14126" s="94">
        <v>-46</v>
      </c>
    </row>
    <row r="14127" spans="1:47">
      <c r="A14127" s="85" t="s">
        <v>130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I14127" s="94">
        <v>1311</v>
      </c>
      <c r="J14127" s="94">
        <v>1024</v>
      </c>
      <c r="K14127" s="94">
        <v>-285</v>
      </c>
      <c r="O14127" s="94">
        <v>1311</v>
      </c>
      <c r="P14127" s="94">
        <v>1024</v>
      </c>
      <c r="Q14127" s="94">
        <v>-285</v>
      </c>
      <c r="AS14127" s="94">
        <v>28</v>
      </c>
      <c r="AT14127" s="94">
        <v>-278</v>
      </c>
      <c r="AU14127" s="94">
        <v>-35</v>
      </c>
    </row>
    <row r="14128" spans="1:47">
      <c r="A14128" s="85" t="s">
        <v>130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I14128" s="94">
        <v>1316</v>
      </c>
      <c r="J14128" s="94">
        <v>1023</v>
      </c>
      <c r="K14128" s="94">
        <v>-294</v>
      </c>
      <c r="O14128" s="94">
        <v>1316</v>
      </c>
      <c r="P14128" s="94">
        <v>1023</v>
      </c>
      <c r="Q14128" s="94">
        <v>-294</v>
      </c>
      <c r="AS14128" s="94">
        <v>28</v>
      </c>
      <c r="AT14128" s="94">
        <v>-283</v>
      </c>
      <c r="AU14128" s="94">
        <v>-39</v>
      </c>
    </row>
    <row r="14129" spans="1:47">
      <c r="A14129" s="85" t="s">
        <v>130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I14129" s="94">
        <v>1367</v>
      </c>
      <c r="J14129" s="94">
        <v>1053</v>
      </c>
      <c r="K14129" s="94">
        <v>-312</v>
      </c>
      <c r="O14129" s="94">
        <v>1367</v>
      </c>
      <c r="P14129" s="94">
        <v>1053</v>
      </c>
      <c r="Q14129" s="94">
        <v>-312</v>
      </c>
      <c r="AS14129" s="94">
        <v>30</v>
      </c>
      <c r="AT14129" s="94">
        <v>-305</v>
      </c>
      <c r="AU14129" s="94">
        <v>-37</v>
      </c>
    </row>
    <row r="14130" spans="1:47">
      <c r="A14130" s="85" t="s">
        <v>130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I14130" s="94">
        <v>1417</v>
      </c>
      <c r="J14130" s="94">
        <v>1072</v>
      </c>
      <c r="K14130" s="94">
        <v>-344</v>
      </c>
      <c r="O14130" s="94">
        <v>1417</v>
      </c>
      <c r="P14130" s="94">
        <v>1072</v>
      </c>
      <c r="Q14130" s="94">
        <v>-344</v>
      </c>
      <c r="AS14130" s="94">
        <v>36</v>
      </c>
      <c r="AT14130" s="94">
        <v>-361</v>
      </c>
      <c r="AU14130" s="94">
        <v>-19</v>
      </c>
    </row>
    <row r="14131" spans="1:47">
      <c r="A14131" s="85" t="s">
        <v>130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I14131" s="94">
        <v>1432</v>
      </c>
      <c r="J14131" s="94">
        <v>1078</v>
      </c>
      <c r="K14131" s="94">
        <v>-352</v>
      </c>
      <c r="O14131" s="94">
        <v>1432</v>
      </c>
      <c r="P14131" s="94">
        <v>1078</v>
      </c>
      <c r="Q14131" s="94">
        <v>-352</v>
      </c>
      <c r="AS14131" s="94">
        <v>35</v>
      </c>
      <c r="AT14131" s="94">
        <v>-364</v>
      </c>
      <c r="AU14131" s="94">
        <v>-23</v>
      </c>
    </row>
    <row r="14132" spans="1:47">
      <c r="A14132" s="85" t="s">
        <v>130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I14132" s="94">
        <v>1463</v>
      </c>
      <c r="J14132" s="94">
        <v>1108</v>
      </c>
      <c r="K14132" s="94">
        <v>-354</v>
      </c>
      <c r="O14132" s="94">
        <v>1463</v>
      </c>
      <c r="P14132" s="94">
        <v>1108</v>
      </c>
      <c r="Q14132" s="94">
        <v>-354</v>
      </c>
      <c r="AS14132" s="94">
        <v>30</v>
      </c>
      <c r="AT14132" s="94">
        <v>-345</v>
      </c>
      <c r="AU14132" s="94">
        <v>-39</v>
      </c>
    </row>
    <row r="14133" spans="1:47">
      <c r="A14133" s="85" t="s">
        <v>130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H14133" s="94">
        <v>1577</v>
      </c>
      <c r="I14133" s="94">
        <v>1530</v>
      </c>
      <c r="J14133" s="94">
        <v>1198</v>
      </c>
      <c r="K14133" s="94">
        <v>-331</v>
      </c>
      <c r="O14133" s="94">
        <v>1530</v>
      </c>
      <c r="P14133" s="94">
        <v>1198</v>
      </c>
      <c r="Q14133" s="94">
        <v>-331</v>
      </c>
      <c r="AS14133" s="94">
        <v>39</v>
      </c>
      <c r="AT14133" s="94">
        <v>-350</v>
      </c>
      <c r="AU14133" s="94">
        <v>-20</v>
      </c>
    </row>
    <row r="14134" spans="1:47">
      <c r="A14134" s="85" t="s">
        <v>130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H14134" s="94">
        <v>1572</v>
      </c>
      <c r="I14134" s="94">
        <v>1530</v>
      </c>
      <c r="J14134" s="94">
        <v>1336</v>
      </c>
      <c r="K14134" s="94">
        <v>-190</v>
      </c>
      <c r="O14134" s="94">
        <v>1530</v>
      </c>
      <c r="P14134" s="94">
        <v>1336</v>
      </c>
      <c r="Q14134" s="94">
        <v>-190</v>
      </c>
      <c r="AS14134" s="94">
        <v>50</v>
      </c>
      <c r="AT14134" s="94">
        <v>-249</v>
      </c>
      <c r="AU14134" s="94">
        <v>9</v>
      </c>
    </row>
    <row r="14135" spans="1:47">
      <c r="A14135" s="85" t="s">
        <v>130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H14135" s="94">
        <v>1533</v>
      </c>
      <c r="I14135" s="94">
        <v>1481</v>
      </c>
      <c r="J14135" s="94">
        <v>1325</v>
      </c>
      <c r="K14135" s="94">
        <v>-155</v>
      </c>
      <c r="O14135" s="94">
        <v>1481</v>
      </c>
      <c r="P14135" s="94">
        <v>1325</v>
      </c>
      <c r="Q14135" s="94">
        <v>-155</v>
      </c>
      <c r="AS14135" s="94">
        <v>48</v>
      </c>
      <c r="AT14135" s="94">
        <v>-211</v>
      </c>
      <c r="AU14135" s="94">
        <v>8</v>
      </c>
    </row>
    <row r="14136" spans="1:47">
      <c r="A14136" s="85" t="s">
        <v>130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I14136" s="94">
        <v>1387</v>
      </c>
      <c r="J14136" s="94">
        <v>1276</v>
      </c>
      <c r="K14136" s="94">
        <v>-110</v>
      </c>
      <c r="O14136" s="94">
        <v>1387</v>
      </c>
      <c r="P14136" s="94">
        <v>1276</v>
      </c>
      <c r="Q14136" s="94">
        <v>-110</v>
      </c>
      <c r="AS14136" s="94">
        <v>41</v>
      </c>
      <c r="AT14136" s="94">
        <v>-145</v>
      </c>
      <c r="AU14136" s="94">
        <v>-6</v>
      </c>
    </row>
    <row r="14137" spans="1:47">
      <c r="A14137" s="85" t="s">
        <v>130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I14137" s="94">
        <v>1268</v>
      </c>
      <c r="J14137" s="94">
        <v>1179</v>
      </c>
      <c r="K14137" s="94">
        <v>-87</v>
      </c>
      <c r="O14137" s="94">
        <v>1268</v>
      </c>
      <c r="P14137" s="94">
        <v>1179</v>
      </c>
      <c r="Q14137" s="94">
        <v>-87</v>
      </c>
      <c r="AS14137" s="94">
        <v>34</v>
      </c>
      <c r="AT14137" s="94">
        <v>-111</v>
      </c>
      <c r="AU14137" s="94">
        <v>-10</v>
      </c>
    </row>
    <row r="14138" spans="1:47">
      <c r="A14138" s="85" t="s">
        <v>130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I14138" s="94">
        <v>1141</v>
      </c>
      <c r="J14138" s="94">
        <v>1020</v>
      </c>
      <c r="K14138" s="94">
        <v>-120</v>
      </c>
      <c r="O14138" s="94">
        <v>1141</v>
      </c>
      <c r="P14138" s="94">
        <v>1020</v>
      </c>
      <c r="Q14138" s="94">
        <v>-120</v>
      </c>
      <c r="AS14138" s="94">
        <v>20</v>
      </c>
      <c r="AT14138" s="94">
        <v>-106</v>
      </c>
      <c r="AU14138" s="94">
        <v>-34</v>
      </c>
    </row>
    <row r="14139" spans="1:47">
      <c r="A14139" s="85" t="s">
        <v>130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H14139" s="94">
        <v>1091</v>
      </c>
      <c r="I14139" s="94">
        <v>1046</v>
      </c>
      <c r="J14139" s="94">
        <v>926</v>
      </c>
      <c r="K14139" s="94">
        <v>-119</v>
      </c>
      <c r="O14139" s="94">
        <v>1046</v>
      </c>
      <c r="P14139" s="94">
        <v>926</v>
      </c>
      <c r="Q14139" s="94">
        <v>-119</v>
      </c>
      <c r="AS14139" s="94">
        <v>17</v>
      </c>
      <c r="AT14139" s="94">
        <v>-103</v>
      </c>
      <c r="AU14139" s="94">
        <v>-33</v>
      </c>
    </row>
    <row r="14140" spans="1:47">
      <c r="A14140" s="85" t="s">
        <v>130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H14140" s="94">
        <v>1025</v>
      </c>
      <c r="I14140" s="94">
        <v>988</v>
      </c>
      <c r="J14140" s="94">
        <v>884</v>
      </c>
      <c r="K14140" s="94">
        <v>-103</v>
      </c>
      <c r="O14140" s="94">
        <v>988</v>
      </c>
      <c r="P14140" s="94">
        <v>884</v>
      </c>
      <c r="Q14140" s="94">
        <v>-103</v>
      </c>
      <c r="AS14140" s="94">
        <v>13</v>
      </c>
      <c r="AT14140" s="94">
        <v>-81</v>
      </c>
      <c r="AU14140" s="94">
        <v>-35</v>
      </c>
    </row>
    <row r="14141" spans="1:47">
      <c r="A14141" s="85" t="s">
        <v>130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H14141" s="94">
        <v>997</v>
      </c>
      <c r="I14141" s="94">
        <v>971</v>
      </c>
      <c r="J14141" s="94">
        <v>869</v>
      </c>
      <c r="K14141" s="94">
        <v>-101</v>
      </c>
      <c r="O14141" s="94">
        <v>971</v>
      </c>
      <c r="P14141" s="94">
        <v>869</v>
      </c>
      <c r="Q14141" s="94">
        <v>-101</v>
      </c>
      <c r="AS14141" s="94">
        <v>14</v>
      </c>
      <c r="AT14141" s="94">
        <v>-80</v>
      </c>
      <c r="AU14141" s="94">
        <v>-35</v>
      </c>
    </row>
    <row r="14142" spans="1:47">
      <c r="A14142" s="85" t="s">
        <v>130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H14142" s="94">
        <v>986</v>
      </c>
      <c r="I14142" s="94">
        <v>950</v>
      </c>
      <c r="J14142" s="94">
        <v>859</v>
      </c>
      <c r="K14142" s="94">
        <v>-91</v>
      </c>
      <c r="O14142" s="94">
        <v>950</v>
      </c>
      <c r="P14142" s="94">
        <v>859</v>
      </c>
      <c r="Q14142" s="94">
        <v>-91</v>
      </c>
      <c r="AS14142" s="94">
        <v>14</v>
      </c>
      <c r="AT14142" s="94">
        <v>-72</v>
      </c>
      <c r="AU14142" s="94">
        <v>-33</v>
      </c>
    </row>
    <row r="14143" spans="1:47">
      <c r="A14143" s="85" t="s">
        <v>130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H14143" s="94">
        <v>1015</v>
      </c>
      <c r="I14143" s="94">
        <v>993</v>
      </c>
      <c r="J14143" s="94">
        <v>878</v>
      </c>
      <c r="K14143" s="94">
        <v>-114</v>
      </c>
      <c r="O14143" s="94">
        <v>993</v>
      </c>
      <c r="P14143" s="94">
        <v>878</v>
      </c>
      <c r="Q14143" s="94">
        <v>-114</v>
      </c>
      <c r="AS14143" s="94">
        <v>14</v>
      </c>
      <c r="AT14143" s="94">
        <v>-98</v>
      </c>
      <c r="AU14143" s="94">
        <v>-30</v>
      </c>
    </row>
    <row r="14144" spans="1:47">
      <c r="A14144" s="85" t="s">
        <v>130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H14144" s="94">
        <v>1162</v>
      </c>
      <c r="I14144" s="94">
        <v>1085</v>
      </c>
      <c r="J14144" s="94">
        <v>989</v>
      </c>
      <c r="K14144" s="94">
        <v>-95</v>
      </c>
      <c r="O14144" s="94">
        <v>1085</v>
      </c>
      <c r="P14144" s="94">
        <v>989</v>
      </c>
      <c r="Q14144" s="94">
        <v>-95</v>
      </c>
      <c r="AS14144" s="94">
        <v>18</v>
      </c>
      <c r="AT14144" s="94">
        <v>-89</v>
      </c>
      <c r="AU14144" s="94">
        <v>-24</v>
      </c>
    </row>
    <row r="14145" spans="1:47">
      <c r="A14145" s="85" t="s">
        <v>130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H14145" s="94">
        <v>1324</v>
      </c>
      <c r="I14145" s="94">
        <v>1250</v>
      </c>
      <c r="J14145" s="94">
        <v>1064</v>
      </c>
      <c r="K14145" s="94">
        <v>-186</v>
      </c>
      <c r="O14145" s="94">
        <v>1250</v>
      </c>
      <c r="P14145" s="94">
        <v>1064</v>
      </c>
      <c r="Q14145" s="94">
        <v>-186</v>
      </c>
      <c r="AS14145" s="94">
        <v>20</v>
      </c>
      <c r="AT14145" s="94">
        <v>-166</v>
      </c>
      <c r="AU14145" s="94">
        <v>-40</v>
      </c>
    </row>
    <row r="14146" spans="1:47">
      <c r="A14146" s="85" t="s">
        <v>130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H14146" s="94">
        <v>1365</v>
      </c>
      <c r="I14146" s="94">
        <v>1315</v>
      </c>
      <c r="J14146" s="94">
        <v>1068</v>
      </c>
      <c r="K14146" s="94">
        <v>-246</v>
      </c>
      <c r="O14146" s="94">
        <v>1315</v>
      </c>
      <c r="P14146" s="94">
        <v>1068</v>
      </c>
      <c r="Q14146" s="94">
        <v>-246</v>
      </c>
      <c r="AS14146" s="94">
        <v>23</v>
      </c>
      <c r="AT14146" s="94">
        <v>-222</v>
      </c>
      <c r="AU14146" s="94">
        <v>-47</v>
      </c>
    </row>
    <row r="14147" spans="1:47">
      <c r="A14147" s="85" t="s">
        <v>130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H14147" s="94">
        <v>1367</v>
      </c>
      <c r="I14147" s="94">
        <v>1326</v>
      </c>
      <c r="J14147" s="94">
        <v>1081</v>
      </c>
      <c r="K14147" s="94">
        <v>-242</v>
      </c>
      <c r="O14147" s="94">
        <v>1326</v>
      </c>
      <c r="P14147" s="94">
        <v>1081</v>
      </c>
      <c r="Q14147" s="94">
        <v>-242</v>
      </c>
      <c r="AS14147" s="94">
        <v>27</v>
      </c>
      <c r="AT14147" s="94">
        <v>-223</v>
      </c>
      <c r="AU14147" s="94">
        <v>-46</v>
      </c>
    </row>
    <row r="14148" spans="1:47">
      <c r="A14148" s="85" t="s">
        <v>130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I14148" s="94">
        <v>1356</v>
      </c>
      <c r="J14148" s="94">
        <v>1109</v>
      </c>
      <c r="K14148" s="94">
        <v>-245</v>
      </c>
      <c r="O14148" s="94">
        <v>1356</v>
      </c>
      <c r="P14148" s="94">
        <v>1109</v>
      </c>
      <c r="Q14148" s="94">
        <v>-245</v>
      </c>
      <c r="AS14148" s="94">
        <v>30</v>
      </c>
      <c r="AT14148" s="94">
        <v>-231</v>
      </c>
      <c r="AU14148" s="94">
        <v>-44</v>
      </c>
    </row>
    <row r="14149" spans="1:47">
      <c r="A14149" s="85" t="s">
        <v>130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I14149" s="94">
        <v>1368</v>
      </c>
      <c r="J14149" s="94">
        <v>1113</v>
      </c>
      <c r="K14149" s="94">
        <v>-253</v>
      </c>
      <c r="O14149" s="94">
        <v>1368</v>
      </c>
      <c r="P14149" s="94">
        <v>1113</v>
      </c>
      <c r="Q14149" s="94">
        <v>-253</v>
      </c>
      <c r="AS14149" s="94">
        <v>32</v>
      </c>
      <c r="AT14149" s="94">
        <v>-245</v>
      </c>
      <c r="AU14149" s="94">
        <v>-40</v>
      </c>
    </row>
    <row r="14150" spans="1:47">
      <c r="A14150" s="85" t="s">
        <v>130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I14150" s="94">
        <v>1378</v>
      </c>
      <c r="J14150" s="94">
        <v>1114</v>
      </c>
      <c r="K14150" s="94">
        <v>-264</v>
      </c>
      <c r="O14150" s="94">
        <v>1378</v>
      </c>
      <c r="P14150" s="94">
        <v>1114</v>
      </c>
      <c r="Q14150" s="94">
        <v>-264</v>
      </c>
      <c r="AS14150" s="94">
        <v>32</v>
      </c>
      <c r="AT14150" s="94">
        <v>-250</v>
      </c>
      <c r="AU14150" s="94">
        <v>-46</v>
      </c>
    </row>
    <row r="14151" spans="1:47">
      <c r="A14151" s="85" t="s">
        <v>130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I14151" s="94">
        <v>1367</v>
      </c>
      <c r="J14151" s="94">
        <v>1117</v>
      </c>
      <c r="K14151" s="94">
        <v>-248</v>
      </c>
      <c r="O14151" s="94">
        <v>1367</v>
      </c>
      <c r="P14151" s="94">
        <v>1117</v>
      </c>
      <c r="Q14151" s="94">
        <v>-248</v>
      </c>
      <c r="AS14151" s="94">
        <v>34</v>
      </c>
      <c r="AT14151" s="94">
        <v>-241</v>
      </c>
      <c r="AU14151" s="94">
        <v>-41</v>
      </c>
    </row>
    <row r="14152" spans="1:47">
      <c r="A14152" s="85" t="s">
        <v>130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I14152" s="94">
        <v>1371</v>
      </c>
      <c r="J14152" s="94">
        <v>1116</v>
      </c>
      <c r="K14152" s="94">
        <v>-255</v>
      </c>
      <c r="O14152" s="94">
        <v>1371</v>
      </c>
      <c r="P14152" s="94">
        <v>1116</v>
      </c>
      <c r="Q14152" s="94">
        <v>-255</v>
      </c>
      <c r="AS14152" s="94">
        <v>32</v>
      </c>
      <c r="AT14152" s="94">
        <v>-246</v>
      </c>
      <c r="AU14152" s="94">
        <v>-41</v>
      </c>
    </row>
    <row r="14153" spans="1:47">
      <c r="A14153" s="85" t="s">
        <v>130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I14153" s="94">
        <v>1370</v>
      </c>
      <c r="J14153" s="94">
        <v>1115</v>
      </c>
      <c r="K14153" s="94">
        <v>-253</v>
      </c>
      <c r="O14153" s="94">
        <v>1370</v>
      </c>
      <c r="P14153" s="94">
        <v>1115</v>
      </c>
      <c r="Q14153" s="94">
        <v>-253</v>
      </c>
      <c r="AS14153" s="94">
        <v>31</v>
      </c>
      <c r="AT14153" s="94">
        <v>-236</v>
      </c>
      <c r="AU14153" s="94">
        <v>-48</v>
      </c>
    </row>
    <row r="14154" spans="1:47">
      <c r="A14154" s="85" t="s">
        <v>130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I14154" s="94">
        <v>1367</v>
      </c>
      <c r="J14154" s="94">
        <v>1113</v>
      </c>
      <c r="K14154" s="94">
        <v>-250</v>
      </c>
      <c r="O14154" s="94">
        <v>1367</v>
      </c>
      <c r="P14154" s="94">
        <v>1113</v>
      </c>
      <c r="Q14154" s="94">
        <v>-250</v>
      </c>
      <c r="AS14154" s="94">
        <v>33</v>
      </c>
      <c r="AT14154" s="94">
        <v>-244</v>
      </c>
      <c r="AU14154" s="94">
        <v>-39</v>
      </c>
    </row>
    <row r="14155" spans="1:47">
      <c r="A14155" s="85" t="s">
        <v>130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I14155" s="94">
        <v>1368</v>
      </c>
      <c r="J14155" s="94">
        <v>1111</v>
      </c>
      <c r="K14155" s="94">
        <v>-254</v>
      </c>
      <c r="O14155" s="94">
        <v>1368</v>
      </c>
      <c r="P14155" s="94">
        <v>1111</v>
      </c>
      <c r="Q14155" s="94">
        <v>-254</v>
      </c>
      <c r="AS14155" s="94">
        <v>34</v>
      </c>
      <c r="AT14155" s="94">
        <v>-253</v>
      </c>
      <c r="AU14155" s="94">
        <v>-35</v>
      </c>
    </row>
    <row r="14156" spans="1:47">
      <c r="A14156" s="85" t="s">
        <v>130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I14156" s="94">
        <v>1358</v>
      </c>
      <c r="J14156" s="94">
        <v>1111</v>
      </c>
      <c r="K14156" s="94">
        <v>-248</v>
      </c>
      <c r="O14156" s="94">
        <v>1358</v>
      </c>
      <c r="P14156" s="94">
        <v>1111</v>
      </c>
      <c r="Q14156" s="94">
        <v>-248</v>
      </c>
      <c r="AS14156" s="94">
        <v>28</v>
      </c>
      <c r="AT14156" s="94">
        <v>-221</v>
      </c>
      <c r="AU14156" s="94">
        <v>-55</v>
      </c>
    </row>
    <row r="14157" spans="1:47">
      <c r="A14157" s="85" t="s">
        <v>130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H14157" s="94">
        <v>1506</v>
      </c>
      <c r="I14157" s="94">
        <v>1412</v>
      </c>
      <c r="J14157" s="94">
        <v>1153</v>
      </c>
      <c r="K14157" s="94">
        <v>-256</v>
      </c>
      <c r="O14157" s="94">
        <v>1412</v>
      </c>
      <c r="P14157" s="94">
        <v>1153</v>
      </c>
      <c r="Q14157" s="94">
        <v>-256</v>
      </c>
      <c r="AS14157" s="94">
        <v>31</v>
      </c>
      <c r="AT14157" s="94">
        <v>-244</v>
      </c>
      <c r="AU14157" s="94">
        <v>-43</v>
      </c>
    </row>
    <row r="14158" spans="1:47">
      <c r="A14158" s="85" t="s">
        <v>130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H14158" s="94">
        <v>1502</v>
      </c>
      <c r="I14158" s="94">
        <v>1434</v>
      </c>
      <c r="J14158" s="94">
        <v>1163</v>
      </c>
      <c r="K14158" s="94">
        <v>-268</v>
      </c>
      <c r="O14158" s="94">
        <v>1434</v>
      </c>
      <c r="P14158" s="94">
        <v>1163</v>
      </c>
      <c r="Q14158" s="94">
        <v>-268</v>
      </c>
      <c r="AS14158" s="94">
        <v>31</v>
      </c>
      <c r="AT14158" s="94">
        <v>-252</v>
      </c>
      <c r="AU14158" s="94">
        <v>-47</v>
      </c>
    </row>
    <row r="14159" spans="1:47">
      <c r="A14159" s="85" t="s">
        <v>130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H14159" s="94">
        <v>1470</v>
      </c>
      <c r="I14159" s="94">
        <v>1391</v>
      </c>
      <c r="J14159" s="94">
        <v>1134</v>
      </c>
      <c r="K14159" s="94">
        <v>-254</v>
      </c>
      <c r="O14159" s="94">
        <v>1391</v>
      </c>
      <c r="P14159" s="94">
        <v>1134</v>
      </c>
      <c r="Q14159" s="94">
        <v>-254</v>
      </c>
      <c r="AS14159" s="94">
        <v>36</v>
      </c>
      <c r="AT14159" s="94">
        <v>-273</v>
      </c>
      <c r="AU14159" s="94">
        <v>-17</v>
      </c>
    </row>
    <row r="14160" spans="1:47">
      <c r="A14160" s="85" t="s">
        <v>130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I14160" s="94">
        <v>1304</v>
      </c>
      <c r="J14160" s="94">
        <v>1107</v>
      </c>
      <c r="K14160" s="94">
        <v>-196</v>
      </c>
      <c r="O14160" s="94">
        <v>1304</v>
      </c>
      <c r="P14160" s="94">
        <v>1107</v>
      </c>
      <c r="Q14160" s="94">
        <v>-196</v>
      </c>
      <c r="AS14160" s="94">
        <v>31</v>
      </c>
      <c r="AT14160" s="94">
        <v>-205</v>
      </c>
      <c r="AU14160" s="94">
        <v>-22</v>
      </c>
    </row>
    <row r="14161" spans="1:47">
      <c r="A14161" s="85" t="s">
        <v>130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I14161" s="94">
        <v>1207</v>
      </c>
      <c r="J14161" s="94">
        <v>1114</v>
      </c>
      <c r="K14161" s="94">
        <v>-90</v>
      </c>
      <c r="O14161" s="94">
        <v>1207</v>
      </c>
      <c r="P14161" s="94">
        <v>1114</v>
      </c>
      <c r="Q14161" s="94">
        <v>-90</v>
      </c>
      <c r="AS14161" s="94">
        <v>29</v>
      </c>
      <c r="AT14161" s="94">
        <v>-108</v>
      </c>
      <c r="AU14161" s="94">
        <v>-11</v>
      </c>
    </row>
    <row r="14162" spans="1:47">
      <c r="A14162" s="85" t="s">
        <v>130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I14162" s="94">
        <v>1110</v>
      </c>
      <c r="J14162" s="94">
        <v>1026</v>
      </c>
      <c r="K14162" s="94">
        <v>-82</v>
      </c>
      <c r="O14162" s="94">
        <v>1110</v>
      </c>
      <c r="P14162" s="94">
        <v>1026</v>
      </c>
      <c r="Q14162" s="94">
        <v>-82</v>
      </c>
      <c r="AS14162" s="94">
        <v>25</v>
      </c>
      <c r="AT14162" s="94">
        <v>-95</v>
      </c>
      <c r="AU14162" s="94">
        <v>-12</v>
      </c>
    </row>
    <row r="14163" spans="1:47">
      <c r="A14163" s="85" t="s">
        <v>130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H14163" s="94">
        <v>1234</v>
      </c>
      <c r="I14163" s="94">
        <v>1039</v>
      </c>
      <c r="J14163" s="94">
        <v>936</v>
      </c>
      <c r="K14163" s="94">
        <v>-100</v>
      </c>
      <c r="O14163" s="94">
        <v>1039</v>
      </c>
      <c r="P14163" s="94">
        <v>936</v>
      </c>
      <c r="Q14163" s="94">
        <v>-100</v>
      </c>
      <c r="AS14163" s="94">
        <v>18</v>
      </c>
      <c r="AT14163" s="94">
        <v>-91</v>
      </c>
      <c r="AU14163" s="94">
        <v>-27</v>
      </c>
    </row>
    <row r="14164" spans="1:47">
      <c r="A14164" s="85" t="s">
        <v>130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H14164" s="94">
        <v>1210</v>
      </c>
      <c r="I14164" s="94">
        <v>1019</v>
      </c>
      <c r="J14164" s="94">
        <v>814</v>
      </c>
      <c r="K14164" s="94">
        <v>-203</v>
      </c>
      <c r="O14164" s="94">
        <v>1019</v>
      </c>
      <c r="P14164" s="94">
        <v>814</v>
      </c>
      <c r="Q14164" s="94">
        <v>-203</v>
      </c>
      <c r="AS14164" s="94">
        <v>15</v>
      </c>
      <c r="AT14164" s="94">
        <v>-190</v>
      </c>
      <c r="AU14164" s="94">
        <v>-28</v>
      </c>
    </row>
    <row r="14165" spans="1:47">
      <c r="A14165" s="85" t="s">
        <v>130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H14165" s="94">
        <v>1217</v>
      </c>
      <c r="I14165" s="94">
        <v>1026</v>
      </c>
      <c r="J14165" s="94">
        <v>820</v>
      </c>
      <c r="K14165" s="94">
        <v>-205</v>
      </c>
      <c r="O14165" s="94">
        <v>1026</v>
      </c>
      <c r="P14165" s="94">
        <v>820</v>
      </c>
      <c r="Q14165" s="94">
        <v>-205</v>
      </c>
      <c r="AS14165" s="94">
        <v>14</v>
      </c>
      <c r="AT14165" s="94">
        <v>-187</v>
      </c>
      <c r="AU14165" s="94">
        <v>-32</v>
      </c>
    </row>
    <row r="14166" spans="1:47">
      <c r="A14166" s="85" t="s">
        <v>130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H14166" s="94">
        <v>1255</v>
      </c>
      <c r="I14166" s="94">
        <v>1052</v>
      </c>
      <c r="J14166" s="94">
        <v>840</v>
      </c>
      <c r="K14166" s="94">
        <v>-208</v>
      </c>
      <c r="O14166" s="94">
        <v>1052</v>
      </c>
      <c r="P14166" s="94">
        <v>840</v>
      </c>
      <c r="Q14166" s="94">
        <v>-208</v>
      </c>
      <c r="AS14166" s="94">
        <v>15</v>
      </c>
      <c r="AT14166" s="94">
        <v>-194</v>
      </c>
      <c r="AU14166" s="94">
        <v>-29</v>
      </c>
    </row>
    <row r="14167" spans="1:47">
      <c r="A14167" s="85" t="s">
        <v>130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H14167" s="94">
        <v>1353</v>
      </c>
      <c r="I14167" s="94">
        <v>1130</v>
      </c>
      <c r="J14167" s="94">
        <v>904</v>
      </c>
      <c r="K14167" s="94">
        <v>-224</v>
      </c>
      <c r="O14167" s="94">
        <v>1130</v>
      </c>
      <c r="P14167" s="94">
        <v>904</v>
      </c>
      <c r="Q14167" s="94">
        <v>-224</v>
      </c>
      <c r="AS14167" s="94">
        <v>16</v>
      </c>
      <c r="AT14167" s="94">
        <v>-210</v>
      </c>
      <c r="AU14167" s="94">
        <v>-30</v>
      </c>
    </row>
    <row r="14168" spans="1:47">
      <c r="A14168" s="85" t="s">
        <v>130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H14168" s="94">
        <v>1577</v>
      </c>
      <c r="I14168" s="94">
        <v>1302</v>
      </c>
      <c r="J14168" s="94">
        <v>961</v>
      </c>
      <c r="K14168" s="94">
        <v>-337</v>
      </c>
      <c r="O14168" s="94">
        <v>1302</v>
      </c>
      <c r="P14168" s="94">
        <v>961</v>
      </c>
      <c r="Q14168" s="94">
        <v>-337</v>
      </c>
      <c r="AS14168" s="94">
        <v>17</v>
      </c>
      <c r="AT14168" s="94">
        <v>-324</v>
      </c>
      <c r="AU14168" s="94">
        <v>-30</v>
      </c>
    </row>
    <row r="14169" spans="1:47">
      <c r="A14169" s="85" t="s">
        <v>130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H14169" s="94">
        <v>1771</v>
      </c>
      <c r="I14169" s="94">
        <v>1550</v>
      </c>
      <c r="J14169" s="94">
        <v>1192</v>
      </c>
      <c r="K14169" s="94">
        <v>-355</v>
      </c>
      <c r="O14169" s="94">
        <v>1550</v>
      </c>
      <c r="P14169" s="94">
        <v>1192</v>
      </c>
      <c r="Q14169" s="94">
        <v>-355</v>
      </c>
      <c r="AS14169" s="94">
        <v>30</v>
      </c>
      <c r="AT14169" s="94">
        <v>-369</v>
      </c>
      <c r="AU14169" s="94">
        <v>-16</v>
      </c>
    </row>
    <row r="14170" spans="1:47">
      <c r="A14170" s="85" t="s">
        <v>130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H14170" s="94">
        <v>1798</v>
      </c>
      <c r="I14170" s="94">
        <v>1669</v>
      </c>
      <c r="J14170" s="94">
        <v>1386</v>
      </c>
      <c r="K14170" s="94">
        <v>-280</v>
      </c>
      <c r="O14170" s="94">
        <v>1669</v>
      </c>
      <c r="P14170" s="94">
        <v>1386</v>
      </c>
      <c r="Q14170" s="94">
        <v>-280</v>
      </c>
      <c r="AS14170" s="94">
        <v>45</v>
      </c>
      <c r="AT14170" s="94">
        <v>-323</v>
      </c>
      <c r="AU14170" s="94">
        <v>-2</v>
      </c>
    </row>
    <row r="14171" spans="1:47">
      <c r="A14171" s="85" t="s">
        <v>130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H14171" s="94">
        <v>1767</v>
      </c>
      <c r="I14171" s="94">
        <v>1628</v>
      </c>
      <c r="J14171" s="94">
        <v>1369</v>
      </c>
      <c r="K14171" s="94">
        <v>-257</v>
      </c>
      <c r="O14171" s="94">
        <v>1628</v>
      </c>
      <c r="P14171" s="94">
        <v>1369</v>
      </c>
      <c r="Q14171" s="94">
        <v>-257</v>
      </c>
      <c r="AS14171" s="94">
        <v>45</v>
      </c>
      <c r="AT14171" s="94">
        <v>-291</v>
      </c>
      <c r="AU14171" s="94">
        <v>-11</v>
      </c>
    </row>
    <row r="14172" spans="1:47">
      <c r="A14172" s="85" t="s">
        <v>130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I14172" s="94">
        <v>1524</v>
      </c>
      <c r="J14172" s="94">
        <v>1171</v>
      </c>
      <c r="K14172" s="94">
        <v>-352</v>
      </c>
      <c r="O14172" s="94">
        <v>1524</v>
      </c>
      <c r="P14172" s="94">
        <v>1171</v>
      </c>
      <c r="Q14172" s="94">
        <v>-352</v>
      </c>
      <c r="AS14172" s="94">
        <v>37</v>
      </c>
      <c r="AT14172" s="94">
        <v>-363</v>
      </c>
      <c r="AU14172" s="94">
        <v>-26</v>
      </c>
    </row>
    <row r="14173" spans="1:47">
      <c r="A14173" s="85" t="s">
        <v>130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I14173" s="94">
        <v>1455</v>
      </c>
      <c r="J14173" s="94">
        <v>1067</v>
      </c>
      <c r="K14173" s="94">
        <v>-384</v>
      </c>
      <c r="O14173" s="94">
        <v>1455</v>
      </c>
      <c r="P14173" s="94">
        <v>1067</v>
      </c>
      <c r="Q14173" s="94">
        <v>-384</v>
      </c>
      <c r="AS14173" s="94">
        <v>32</v>
      </c>
      <c r="AT14173" s="94">
        <v>-390</v>
      </c>
      <c r="AU14173" s="94">
        <v>-26</v>
      </c>
    </row>
    <row r="14174" spans="1:47">
      <c r="A14174" s="85" t="s">
        <v>130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I14174" s="94">
        <v>1398</v>
      </c>
      <c r="J14174" s="94">
        <v>1113</v>
      </c>
      <c r="K14174" s="94">
        <v>-280</v>
      </c>
      <c r="O14174" s="94">
        <v>1398</v>
      </c>
      <c r="P14174" s="94">
        <v>1113</v>
      </c>
      <c r="Q14174" s="94">
        <v>-280</v>
      </c>
      <c r="AS14174" s="94">
        <v>34</v>
      </c>
      <c r="AT14174" s="94">
        <v>-289</v>
      </c>
      <c r="AU14174" s="94">
        <v>-25</v>
      </c>
    </row>
    <row r="14175" spans="1:47">
      <c r="A14175" s="85" t="s">
        <v>130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I14175" s="94">
        <v>1344</v>
      </c>
      <c r="J14175" s="94">
        <v>1135</v>
      </c>
      <c r="K14175" s="94">
        <v>-207</v>
      </c>
      <c r="O14175" s="94">
        <v>1344</v>
      </c>
      <c r="P14175" s="94">
        <v>1135</v>
      </c>
      <c r="Q14175" s="94">
        <v>-207</v>
      </c>
      <c r="AS14175" s="94">
        <v>34</v>
      </c>
      <c r="AT14175" s="94">
        <v>-216</v>
      </c>
      <c r="AU14175" s="94">
        <v>-25</v>
      </c>
    </row>
    <row r="14176" spans="1:47">
      <c r="A14176" s="85" t="s">
        <v>130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I14176" s="94">
        <v>1307</v>
      </c>
      <c r="J14176" s="94">
        <v>1093</v>
      </c>
      <c r="K14176" s="94">
        <v>-211</v>
      </c>
      <c r="O14176" s="94">
        <v>1307</v>
      </c>
      <c r="P14176" s="94">
        <v>1093</v>
      </c>
      <c r="Q14176" s="94">
        <v>-211</v>
      </c>
      <c r="AS14176" s="94">
        <v>32</v>
      </c>
      <c r="AT14176" s="94">
        <v>-222</v>
      </c>
      <c r="AU14176" s="94">
        <v>-21</v>
      </c>
    </row>
    <row r="14177" spans="1:47">
      <c r="A14177" s="85" t="s">
        <v>130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I14177" s="94">
        <v>1283</v>
      </c>
      <c r="J14177" s="94">
        <v>1040</v>
      </c>
      <c r="K14177" s="94">
        <v>-241</v>
      </c>
      <c r="O14177" s="94">
        <v>1283</v>
      </c>
      <c r="P14177" s="94">
        <v>1040</v>
      </c>
      <c r="Q14177" s="94">
        <v>-241</v>
      </c>
      <c r="AS14177" s="94">
        <v>31</v>
      </c>
      <c r="AT14177" s="94">
        <v>-249</v>
      </c>
      <c r="AU14177" s="94">
        <v>-23</v>
      </c>
    </row>
    <row r="14178" spans="1:47">
      <c r="A14178" s="85" t="s">
        <v>130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I14178" s="94">
        <v>1254</v>
      </c>
      <c r="J14178" s="94">
        <v>1030</v>
      </c>
      <c r="K14178" s="94">
        <v>-220</v>
      </c>
      <c r="O14178" s="94">
        <v>1254</v>
      </c>
      <c r="P14178" s="94">
        <v>1030</v>
      </c>
      <c r="Q14178" s="94">
        <v>-220</v>
      </c>
      <c r="AS14178" s="94">
        <v>31</v>
      </c>
      <c r="AT14178" s="94">
        <v>-228</v>
      </c>
      <c r="AU14178" s="94">
        <v>-23</v>
      </c>
    </row>
    <row r="14179" spans="1:47">
      <c r="A14179" s="85" t="s">
        <v>130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I14179" s="94">
        <v>1256</v>
      </c>
      <c r="J14179" s="94">
        <v>1029</v>
      </c>
      <c r="K14179" s="94">
        <v>-225</v>
      </c>
      <c r="O14179" s="94">
        <v>1256</v>
      </c>
      <c r="P14179" s="94">
        <v>1029</v>
      </c>
      <c r="Q14179" s="94">
        <v>-225</v>
      </c>
      <c r="AS14179" s="94">
        <v>31</v>
      </c>
      <c r="AT14179" s="94">
        <v>-235</v>
      </c>
      <c r="AU14179" s="94">
        <v>-21</v>
      </c>
    </row>
    <row r="14180" spans="1:47">
      <c r="A14180" s="85" t="s">
        <v>130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I14180" s="94">
        <v>1289</v>
      </c>
      <c r="J14180" s="94">
        <v>1028</v>
      </c>
      <c r="K14180" s="94">
        <v>-259</v>
      </c>
      <c r="O14180" s="94">
        <v>1289</v>
      </c>
      <c r="P14180" s="94">
        <v>1028</v>
      </c>
      <c r="Q14180" s="94">
        <v>-259</v>
      </c>
      <c r="AS14180" s="94">
        <v>29</v>
      </c>
      <c r="AT14180" s="94">
        <v>-266</v>
      </c>
      <c r="AU14180" s="94">
        <v>-22</v>
      </c>
    </row>
    <row r="14181" spans="1:47">
      <c r="A14181" s="85" t="s">
        <v>130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H14181" s="94">
        <v>1507</v>
      </c>
      <c r="I14181" s="94">
        <v>1386</v>
      </c>
      <c r="J14181" s="94">
        <v>1077</v>
      </c>
      <c r="K14181" s="94">
        <v>-308</v>
      </c>
      <c r="O14181" s="94">
        <v>1386</v>
      </c>
      <c r="P14181" s="94">
        <v>1077</v>
      </c>
      <c r="Q14181" s="94">
        <v>-308</v>
      </c>
      <c r="AS14181" s="94">
        <v>33</v>
      </c>
      <c r="AT14181" s="94">
        <v>-321</v>
      </c>
      <c r="AU14181" s="94">
        <v>-20</v>
      </c>
    </row>
    <row r="14182" spans="1:47">
      <c r="A14182" s="85" t="s">
        <v>130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H14182" s="94">
        <v>1506</v>
      </c>
      <c r="I14182" s="94">
        <v>1414</v>
      </c>
      <c r="J14182" s="94">
        <v>1147</v>
      </c>
      <c r="K14182" s="94">
        <v>-263</v>
      </c>
      <c r="O14182" s="94">
        <v>1414</v>
      </c>
      <c r="P14182" s="94">
        <v>1147</v>
      </c>
      <c r="Q14182" s="94">
        <v>-263</v>
      </c>
      <c r="AS14182" s="94">
        <v>34</v>
      </c>
      <c r="AT14182" s="94">
        <v>-278</v>
      </c>
      <c r="AU14182" s="94">
        <v>-19</v>
      </c>
    </row>
    <row r="14183" spans="1:47">
      <c r="A14183" s="85" t="s">
        <v>130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H14183" s="94">
        <v>1485</v>
      </c>
      <c r="I14183" s="94">
        <v>1396</v>
      </c>
      <c r="J14183" s="94">
        <v>1135</v>
      </c>
      <c r="K14183" s="94">
        <v>-258</v>
      </c>
      <c r="O14183" s="94">
        <v>1396</v>
      </c>
      <c r="P14183" s="94">
        <v>1135</v>
      </c>
      <c r="Q14183" s="94">
        <v>-258</v>
      </c>
      <c r="AS14183" s="94">
        <v>31</v>
      </c>
      <c r="AT14183" s="94">
        <v>-262</v>
      </c>
      <c r="AU14183" s="94">
        <v>-27</v>
      </c>
    </row>
    <row r="14184" spans="1:47">
      <c r="A14184" s="85" t="s">
        <v>130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I14184" s="94">
        <v>1375</v>
      </c>
      <c r="J14184" s="94">
        <v>1103</v>
      </c>
      <c r="K14184" s="94">
        <v>-267</v>
      </c>
      <c r="O14184" s="94">
        <v>1375</v>
      </c>
      <c r="P14184" s="94">
        <v>1103</v>
      </c>
      <c r="Q14184" s="94">
        <v>-267</v>
      </c>
      <c r="AS14184" s="94">
        <v>29</v>
      </c>
      <c r="AT14184" s="94">
        <v>-267</v>
      </c>
      <c r="AU14184" s="94">
        <v>-29</v>
      </c>
    </row>
    <row r="14185" spans="1:47">
      <c r="A14185" s="85" t="s">
        <v>130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I14185" s="94">
        <v>1318</v>
      </c>
      <c r="J14185" s="94">
        <v>1100</v>
      </c>
      <c r="K14185" s="94">
        <v>-218</v>
      </c>
      <c r="O14185" s="94">
        <v>1318</v>
      </c>
      <c r="P14185" s="94">
        <v>1100</v>
      </c>
      <c r="Q14185" s="94">
        <v>-218</v>
      </c>
      <c r="AS14185" s="94">
        <v>26</v>
      </c>
      <c r="AT14185" s="94">
        <v>-215</v>
      </c>
      <c r="AU14185" s="94">
        <v>-29</v>
      </c>
    </row>
    <row r="14186" spans="1:47">
      <c r="A14186" s="85" t="s">
        <v>130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I14186" s="94">
        <v>1255</v>
      </c>
      <c r="J14186" s="94">
        <v>1097</v>
      </c>
      <c r="K14186" s="94">
        <v>-153</v>
      </c>
      <c r="O14186" s="94">
        <v>1255</v>
      </c>
      <c r="P14186" s="94">
        <v>1097</v>
      </c>
      <c r="Q14186" s="94">
        <v>-153</v>
      </c>
      <c r="AS14186" s="94">
        <v>26</v>
      </c>
      <c r="AT14186" s="94">
        <v>-155</v>
      </c>
      <c r="AU14186" s="94">
        <v>-25</v>
      </c>
    </row>
    <row r="14187" spans="1:47">
      <c r="A14187" s="85" t="s">
        <v>130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H14187" s="94">
        <v>1199</v>
      </c>
      <c r="I14187" s="94">
        <v>1199</v>
      </c>
      <c r="J14187" s="94">
        <v>1084</v>
      </c>
      <c r="K14187" s="94">
        <v>-111</v>
      </c>
      <c r="O14187" s="94">
        <v>1199</v>
      </c>
      <c r="P14187" s="94">
        <v>1084</v>
      </c>
      <c r="Q14187" s="94">
        <v>-111</v>
      </c>
      <c r="AS14187" s="94">
        <v>23</v>
      </c>
      <c r="AT14187" s="94">
        <v>-116</v>
      </c>
      <c r="AU14187" s="94">
        <v>-18</v>
      </c>
    </row>
    <row r="14188" spans="1:47">
      <c r="A14188" s="85" t="s">
        <v>130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H14188" s="94">
        <v>1149</v>
      </c>
      <c r="I14188" s="94">
        <v>1183</v>
      </c>
      <c r="J14188" s="94">
        <v>954</v>
      </c>
      <c r="K14188" s="94">
        <v>-227</v>
      </c>
      <c r="O14188" s="94">
        <v>1183</v>
      </c>
      <c r="P14188" s="94">
        <v>954</v>
      </c>
      <c r="Q14188" s="94">
        <v>-227</v>
      </c>
      <c r="AS14188" s="94">
        <v>23</v>
      </c>
      <c r="AT14188" s="94">
        <v>-233</v>
      </c>
      <c r="AU14188" s="94">
        <v>-17</v>
      </c>
    </row>
    <row r="14189" spans="1:47">
      <c r="A14189" s="85" t="s">
        <v>130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H14189" s="94">
        <v>1126</v>
      </c>
      <c r="I14189" s="94">
        <v>1174</v>
      </c>
      <c r="J14189" s="94">
        <v>977</v>
      </c>
      <c r="K14189" s="94">
        <v>-193</v>
      </c>
      <c r="O14189" s="94">
        <v>1174</v>
      </c>
      <c r="P14189" s="94">
        <v>977</v>
      </c>
      <c r="Q14189" s="94">
        <v>-193</v>
      </c>
      <c r="AS14189" s="94">
        <v>23</v>
      </c>
      <c r="AT14189" s="94">
        <v>-198</v>
      </c>
      <c r="AU14189" s="94">
        <v>-18</v>
      </c>
    </row>
    <row r="14190" spans="1:47">
      <c r="A14190" s="85" t="s">
        <v>130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H14190" s="94">
        <v>1110</v>
      </c>
      <c r="I14190" s="94">
        <v>1190</v>
      </c>
      <c r="J14190" s="94">
        <v>979</v>
      </c>
      <c r="K14190" s="94">
        <v>-211</v>
      </c>
      <c r="O14190" s="94">
        <v>1190</v>
      </c>
      <c r="P14190" s="94">
        <v>979</v>
      </c>
      <c r="Q14190" s="94">
        <v>-211</v>
      </c>
      <c r="AS14190" s="94">
        <v>22</v>
      </c>
      <c r="AT14190" s="94">
        <v>-212</v>
      </c>
      <c r="AU14190" s="94">
        <v>-21</v>
      </c>
    </row>
    <row r="14191" spans="1:47">
      <c r="A14191" s="85" t="s">
        <v>130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H14191" s="94">
        <v>1136</v>
      </c>
      <c r="I14191" s="94">
        <v>1206</v>
      </c>
      <c r="J14191" s="94">
        <v>980</v>
      </c>
      <c r="K14191" s="94">
        <v>-221</v>
      </c>
      <c r="O14191" s="94">
        <v>1206</v>
      </c>
      <c r="P14191" s="94">
        <v>980</v>
      </c>
      <c r="Q14191" s="94">
        <v>-221</v>
      </c>
      <c r="AS14191" s="94">
        <v>24</v>
      </c>
      <c r="AT14191" s="94">
        <v>-225</v>
      </c>
      <c r="AU14191" s="94">
        <v>-20</v>
      </c>
    </row>
    <row r="14192" spans="1:47">
      <c r="A14192" s="85" t="s">
        <v>130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H14192" s="94">
        <v>1172</v>
      </c>
      <c r="I14192" s="94">
        <v>1263</v>
      </c>
      <c r="J14192" s="94">
        <v>1021</v>
      </c>
      <c r="K14192" s="94">
        <v>-238</v>
      </c>
      <c r="O14192" s="94">
        <v>1263</v>
      </c>
      <c r="P14192" s="94">
        <v>1021</v>
      </c>
      <c r="Q14192" s="94">
        <v>-238</v>
      </c>
      <c r="AS14192" s="94">
        <v>29</v>
      </c>
      <c r="AT14192" s="94">
        <v>-248</v>
      </c>
      <c r="AU14192" s="94">
        <v>-19</v>
      </c>
    </row>
    <row r="14193" spans="1:47">
      <c r="A14193" s="85" t="s">
        <v>130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H14193" s="94">
        <v>1247</v>
      </c>
      <c r="I14193" s="94">
        <v>1358</v>
      </c>
      <c r="J14193" s="94">
        <v>1163</v>
      </c>
      <c r="K14193" s="94">
        <v>-192</v>
      </c>
      <c r="O14193" s="94">
        <v>1358</v>
      </c>
      <c r="P14193" s="94">
        <v>1163</v>
      </c>
      <c r="Q14193" s="94">
        <v>-192</v>
      </c>
      <c r="AS14193" s="94">
        <v>31</v>
      </c>
      <c r="AT14193" s="94">
        <v>-208</v>
      </c>
      <c r="AU14193" s="94">
        <v>-15</v>
      </c>
    </row>
    <row r="14194" spans="1:47">
      <c r="A14194" s="85" t="s">
        <v>130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H14194" s="94">
        <v>1313</v>
      </c>
      <c r="I14194" s="94">
        <v>1430</v>
      </c>
      <c r="J14194" s="94">
        <v>1178</v>
      </c>
      <c r="K14194" s="94">
        <v>-250</v>
      </c>
      <c r="O14194" s="94">
        <v>1430</v>
      </c>
      <c r="P14194" s="94">
        <v>1178</v>
      </c>
      <c r="Q14194" s="94">
        <v>-250</v>
      </c>
      <c r="AS14194" s="94">
        <v>36</v>
      </c>
      <c r="AT14194" s="94">
        <v>-276</v>
      </c>
      <c r="AU14194" s="94">
        <v>-10</v>
      </c>
    </row>
    <row r="14195" spans="1:47">
      <c r="A14195" s="85" t="s">
        <v>130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H14195" s="94">
        <v>1372</v>
      </c>
      <c r="I14195" s="94">
        <v>1478</v>
      </c>
      <c r="J14195" s="94">
        <v>1225</v>
      </c>
      <c r="K14195" s="94">
        <v>-251</v>
      </c>
      <c r="O14195" s="94">
        <v>1478</v>
      </c>
      <c r="P14195" s="94">
        <v>1225</v>
      </c>
      <c r="Q14195" s="94">
        <v>-251</v>
      </c>
      <c r="AS14195" s="94">
        <v>38</v>
      </c>
      <c r="AT14195" s="94">
        <v>-280</v>
      </c>
      <c r="AU14195" s="94">
        <v>-9</v>
      </c>
    </row>
    <row r="14196" spans="1:47">
      <c r="A14196" s="85" t="s">
        <v>130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I14196" s="94">
        <v>1418</v>
      </c>
      <c r="J14196" s="94">
        <v>1192</v>
      </c>
      <c r="K14196" s="94">
        <v>-220</v>
      </c>
      <c r="O14196" s="94">
        <v>1418</v>
      </c>
      <c r="P14196" s="94">
        <v>1192</v>
      </c>
      <c r="Q14196" s="94">
        <v>-220</v>
      </c>
      <c r="AS14196" s="94">
        <v>40</v>
      </c>
      <c r="AT14196" s="94">
        <v>-248</v>
      </c>
      <c r="AU14196" s="94">
        <v>-12</v>
      </c>
    </row>
    <row r="14197" spans="1:47">
      <c r="A14197" s="85" t="s">
        <v>130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I14197" s="94">
        <v>1335</v>
      </c>
      <c r="J14197" s="94">
        <v>1118</v>
      </c>
      <c r="K14197" s="94">
        <v>-216</v>
      </c>
      <c r="O14197" s="94">
        <v>1335</v>
      </c>
      <c r="P14197" s="94">
        <v>1118</v>
      </c>
      <c r="Q14197" s="94">
        <v>-216</v>
      </c>
      <c r="AS14197" s="94">
        <v>36</v>
      </c>
      <c r="AT14197" s="94">
        <v>-237</v>
      </c>
      <c r="AU14197" s="94">
        <v>-15</v>
      </c>
    </row>
    <row r="14198" spans="1:47">
      <c r="A14198" s="85" t="s">
        <v>130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I14198" s="94">
        <v>1279</v>
      </c>
      <c r="J14198" s="94">
        <v>1056</v>
      </c>
      <c r="K14198" s="94">
        <v>-221</v>
      </c>
      <c r="O14198" s="94">
        <v>1279</v>
      </c>
      <c r="P14198" s="94">
        <v>1056</v>
      </c>
      <c r="Q14198" s="94">
        <v>-221</v>
      </c>
      <c r="AS14198" s="94">
        <v>36</v>
      </c>
      <c r="AT14198" s="94">
        <v>-242</v>
      </c>
      <c r="AU14198" s="94">
        <v>-15</v>
      </c>
    </row>
    <row r="14199" spans="1:47">
      <c r="A14199" s="85" t="s">
        <v>130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I14199" s="94">
        <v>1255</v>
      </c>
      <c r="J14199" s="94">
        <v>1027</v>
      </c>
      <c r="K14199" s="94">
        <v>-226</v>
      </c>
      <c r="O14199" s="94">
        <v>1255</v>
      </c>
      <c r="P14199" s="94">
        <v>1027</v>
      </c>
      <c r="Q14199" s="94">
        <v>-226</v>
      </c>
      <c r="AS14199" s="94">
        <v>35</v>
      </c>
      <c r="AT14199" s="94">
        <v>-252</v>
      </c>
      <c r="AU14199" s="94">
        <v>-9</v>
      </c>
    </row>
    <row r="14200" spans="1:47">
      <c r="A14200" s="85" t="s">
        <v>130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I14200" s="94">
        <v>1237</v>
      </c>
      <c r="J14200" s="94">
        <v>1021</v>
      </c>
      <c r="K14200" s="94">
        <v>-211</v>
      </c>
      <c r="O14200" s="94">
        <v>1237</v>
      </c>
      <c r="P14200" s="94">
        <v>1021</v>
      </c>
      <c r="Q14200" s="94">
        <v>-211</v>
      </c>
      <c r="AS14200" s="94">
        <v>36</v>
      </c>
      <c r="AT14200" s="94">
        <v>-239</v>
      </c>
      <c r="AU14200" s="94">
        <v>-8</v>
      </c>
    </row>
    <row r="14201" spans="1:47">
      <c r="A14201" s="85" t="s">
        <v>130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I14201" s="94">
        <v>1243</v>
      </c>
      <c r="J14201" s="94">
        <v>1092</v>
      </c>
      <c r="K14201" s="94">
        <v>-149</v>
      </c>
      <c r="O14201" s="94">
        <v>1243</v>
      </c>
      <c r="P14201" s="94">
        <v>1092</v>
      </c>
      <c r="Q14201" s="94">
        <v>-149</v>
      </c>
      <c r="AS14201" s="94">
        <v>41</v>
      </c>
      <c r="AT14201" s="94">
        <v>-194</v>
      </c>
      <c r="AU14201" s="94">
        <v>4</v>
      </c>
    </row>
    <row r="14202" spans="1:47">
      <c r="A14202" s="85" t="s">
        <v>130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I14202" s="94">
        <v>1258</v>
      </c>
      <c r="J14202" s="94">
        <v>1173</v>
      </c>
      <c r="K14202" s="94">
        <v>-82</v>
      </c>
      <c r="O14202" s="94">
        <v>1258</v>
      </c>
      <c r="P14202" s="94">
        <v>1173</v>
      </c>
      <c r="Q14202" s="94">
        <v>-82</v>
      </c>
      <c r="AS14202" s="94">
        <v>47</v>
      </c>
      <c r="AT14202" s="94">
        <v>-147</v>
      </c>
      <c r="AU14202" s="94">
        <v>18</v>
      </c>
    </row>
    <row r="14203" spans="1:47">
      <c r="A14203" s="85" t="s">
        <v>130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I14203" s="94">
        <v>1282</v>
      </c>
      <c r="J14203" s="94">
        <v>1182</v>
      </c>
      <c r="K14203" s="94">
        <v>-97</v>
      </c>
      <c r="O14203" s="94">
        <v>1282</v>
      </c>
      <c r="P14203" s="94">
        <v>1182</v>
      </c>
      <c r="Q14203" s="94">
        <v>-97</v>
      </c>
      <c r="AS14203" s="94">
        <v>48</v>
      </c>
      <c r="AT14203" s="94">
        <v>-162</v>
      </c>
      <c r="AU14203" s="94">
        <v>17</v>
      </c>
    </row>
    <row r="14204" spans="1:47">
      <c r="A14204" s="85" t="s">
        <v>130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I14204" s="94">
        <v>1292</v>
      </c>
      <c r="J14204" s="94">
        <v>1137</v>
      </c>
      <c r="K14204" s="94">
        <v>-151</v>
      </c>
      <c r="O14204" s="94">
        <v>1292</v>
      </c>
      <c r="P14204" s="94">
        <v>1137</v>
      </c>
      <c r="Q14204" s="94">
        <v>-151</v>
      </c>
      <c r="AS14204" s="94">
        <v>45</v>
      </c>
      <c r="AT14204" s="94">
        <v>-204</v>
      </c>
      <c r="AU14204" s="94">
        <v>8</v>
      </c>
    </row>
    <row r="14205" spans="1:47">
      <c r="A14205" s="85" t="s">
        <v>130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H14205" s="94">
        <v>1381</v>
      </c>
      <c r="I14205" s="94">
        <v>1337</v>
      </c>
      <c r="J14205" s="94">
        <v>1075</v>
      </c>
      <c r="K14205" s="94">
        <v>-260</v>
      </c>
      <c r="O14205" s="94">
        <v>1337</v>
      </c>
      <c r="P14205" s="94">
        <v>1075</v>
      </c>
      <c r="Q14205" s="94">
        <v>-260</v>
      </c>
      <c r="AS14205" s="94">
        <v>43</v>
      </c>
      <c r="AT14205" s="94">
        <v>-306</v>
      </c>
      <c r="AU14205" s="94">
        <v>3</v>
      </c>
    </row>
    <row r="14206" spans="1:47">
      <c r="A14206" s="85" t="s">
        <v>130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H14206" s="94">
        <v>1362</v>
      </c>
      <c r="I14206" s="94">
        <v>1334</v>
      </c>
      <c r="J14206" s="94">
        <v>1117</v>
      </c>
      <c r="K14206" s="94">
        <v>-212</v>
      </c>
      <c r="O14206" s="94">
        <v>1334</v>
      </c>
      <c r="P14206" s="94">
        <v>1117</v>
      </c>
      <c r="Q14206" s="94">
        <v>-212</v>
      </c>
      <c r="AS14206" s="94">
        <v>42</v>
      </c>
      <c r="AT14206" s="94">
        <v>-253</v>
      </c>
      <c r="AU14206" s="94">
        <v>-1</v>
      </c>
    </row>
    <row r="14207" spans="1:47">
      <c r="A14207" s="85" t="s">
        <v>130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H14207" s="94">
        <v>1328</v>
      </c>
      <c r="I14207" s="94">
        <v>1279</v>
      </c>
      <c r="J14207" s="94">
        <v>1069</v>
      </c>
      <c r="K14207" s="94">
        <v>-205</v>
      </c>
      <c r="O14207" s="94">
        <v>1279</v>
      </c>
      <c r="P14207" s="94">
        <v>1069</v>
      </c>
      <c r="Q14207" s="94">
        <v>-205</v>
      </c>
      <c r="AS14207" s="94">
        <v>38</v>
      </c>
      <c r="AT14207" s="94">
        <v>-240</v>
      </c>
      <c r="AU14207" s="94">
        <v>-3</v>
      </c>
    </row>
    <row r="14208" spans="1:47">
      <c r="A14208" s="85" t="s">
        <v>130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I14208" s="94">
        <v>1211</v>
      </c>
      <c r="J14208" s="94">
        <v>1061</v>
      </c>
      <c r="K14208" s="94">
        <v>-149</v>
      </c>
      <c r="O14208" s="94">
        <v>1211</v>
      </c>
      <c r="P14208" s="94">
        <v>1061</v>
      </c>
      <c r="Q14208" s="94">
        <v>-149</v>
      </c>
      <c r="AS14208" s="94">
        <v>35</v>
      </c>
      <c r="AT14208" s="94">
        <v>-178</v>
      </c>
      <c r="AU14208" s="94">
        <v>-6</v>
      </c>
    </row>
    <row r="14209" spans="1:47">
      <c r="A14209" s="85" t="s">
        <v>130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I14209" s="94">
        <v>1138</v>
      </c>
      <c r="J14209" s="94">
        <v>1038</v>
      </c>
      <c r="K14209" s="94">
        <v>-99</v>
      </c>
      <c r="O14209" s="94">
        <v>1138</v>
      </c>
      <c r="P14209" s="94">
        <v>1038</v>
      </c>
      <c r="Q14209" s="94">
        <v>-99</v>
      </c>
      <c r="AS14209" s="94">
        <v>32</v>
      </c>
      <c r="AT14209" s="94">
        <v>-129</v>
      </c>
      <c r="AU14209" s="94">
        <v>-2</v>
      </c>
    </row>
    <row r="14210" spans="1:47">
      <c r="A14210" s="85" t="s">
        <v>130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I14210" s="94">
        <v>1054</v>
      </c>
      <c r="J14210" s="94">
        <v>1029</v>
      </c>
      <c r="K14210" s="94">
        <v>-22</v>
      </c>
      <c r="O14210" s="94">
        <v>1054</v>
      </c>
      <c r="P14210" s="94">
        <v>1029</v>
      </c>
      <c r="Q14210" s="94">
        <v>-22</v>
      </c>
      <c r="AS14210" s="94">
        <v>32</v>
      </c>
      <c r="AT14210" s="94">
        <v>-60</v>
      </c>
      <c r="AU14210" s="94">
        <v>6</v>
      </c>
    </row>
    <row r="14211" spans="1:47">
      <c r="A14211" s="85" t="s">
        <v>130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H14211" s="94">
        <v>1039</v>
      </c>
      <c r="I14211" s="94">
        <v>983</v>
      </c>
      <c r="J14211" s="94">
        <v>986</v>
      </c>
      <c r="K14211" s="94">
        <v>8</v>
      </c>
      <c r="O14211" s="94">
        <v>983</v>
      </c>
      <c r="P14211" s="94">
        <v>986</v>
      </c>
      <c r="Q14211" s="94">
        <v>8</v>
      </c>
      <c r="AS14211" s="94">
        <v>31</v>
      </c>
      <c r="AT14211" s="94">
        <v>-33</v>
      </c>
      <c r="AU14211" s="94">
        <v>10</v>
      </c>
    </row>
    <row r="14212" spans="1:47">
      <c r="A14212" s="85" t="s">
        <v>130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H14212" s="94">
        <v>990</v>
      </c>
      <c r="I14212" s="94">
        <v>925</v>
      </c>
      <c r="J14212" s="94">
        <v>961</v>
      </c>
      <c r="K14212" s="94">
        <v>37</v>
      </c>
      <c r="O14212" s="94">
        <v>925</v>
      </c>
      <c r="P14212" s="94">
        <v>961</v>
      </c>
      <c r="Q14212" s="94">
        <v>37</v>
      </c>
      <c r="AS14212" s="94">
        <v>28</v>
      </c>
      <c r="AT14212" s="94">
        <v>3</v>
      </c>
      <c r="AU14212" s="94">
        <v>6</v>
      </c>
    </row>
    <row r="14213" spans="1:47">
      <c r="A14213" s="85" t="s">
        <v>130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H14213" s="94">
        <v>962</v>
      </c>
      <c r="I14213" s="94">
        <v>916</v>
      </c>
      <c r="J14213" s="94">
        <v>938</v>
      </c>
      <c r="K14213" s="94">
        <v>28</v>
      </c>
      <c r="O14213" s="94">
        <v>916</v>
      </c>
      <c r="P14213" s="94">
        <v>938</v>
      </c>
      <c r="Q14213" s="94">
        <v>28</v>
      </c>
      <c r="AS14213" s="94">
        <v>26</v>
      </c>
      <c r="AT14213" s="94">
        <v>2</v>
      </c>
      <c r="AU14213" s="94">
        <v>0</v>
      </c>
    </row>
    <row r="14214" spans="1:47">
      <c r="A14214" s="85" t="s">
        <v>130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H14214" s="94">
        <v>954</v>
      </c>
      <c r="I14214" s="94">
        <v>902</v>
      </c>
      <c r="J14214" s="94">
        <v>926</v>
      </c>
      <c r="K14214" s="94">
        <v>25</v>
      </c>
      <c r="O14214" s="94">
        <v>902</v>
      </c>
      <c r="P14214" s="94">
        <v>926</v>
      </c>
      <c r="Q14214" s="94">
        <v>25</v>
      </c>
      <c r="AS14214" s="94">
        <v>27</v>
      </c>
      <c r="AT14214" s="94">
        <v>-4</v>
      </c>
      <c r="AU14214" s="94">
        <v>2</v>
      </c>
    </row>
    <row r="14215" spans="1:47">
      <c r="A14215" s="85" t="s">
        <v>130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H14215" s="94">
        <v>966</v>
      </c>
      <c r="I14215" s="94">
        <v>905</v>
      </c>
      <c r="J14215" s="94">
        <v>927</v>
      </c>
      <c r="K14215" s="94">
        <v>25</v>
      </c>
      <c r="O14215" s="94">
        <v>905</v>
      </c>
      <c r="P14215" s="94">
        <v>927</v>
      </c>
      <c r="Q14215" s="94">
        <v>25</v>
      </c>
      <c r="AS14215" s="94">
        <v>28</v>
      </c>
      <c r="AT14215" s="94">
        <v>-5</v>
      </c>
      <c r="AU14215" s="94">
        <v>2</v>
      </c>
    </row>
    <row r="14216" spans="1:47">
      <c r="A14216" s="85" t="s">
        <v>130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H14216" s="94">
        <v>993</v>
      </c>
      <c r="I14216" s="94">
        <v>913</v>
      </c>
      <c r="J14216" s="94">
        <v>938</v>
      </c>
      <c r="K14216" s="94">
        <v>26</v>
      </c>
      <c r="O14216" s="94">
        <v>913</v>
      </c>
      <c r="P14216" s="94">
        <v>938</v>
      </c>
      <c r="Q14216" s="94">
        <v>26</v>
      </c>
      <c r="AS14216" s="94">
        <v>28</v>
      </c>
      <c r="AT14216" s="94">
        <v>-3</v>
      </c>
      <c r="AU14216" s="94">
        <v>1</v>
      </c>
    </row>
    <row r="14217" spans="1:47">
      <c r="A14217" s="85" t="s">
        <v>130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H14217" s="94">
        <v>1064</v>
      </c>
      <c r="I14217" s="94">
        <v>964</v>
      </c>
      <c r="J14217" s="94">
        <v>1006</v>
      </c>
      <c r="K14217" s="94">
        <v>48</v>
      </c>
      <c r="O14217" s="94">
        <v>964</v>
      </c>
      <c r="P14217" s="94">
        <v>1006</v>
      </c>
      <c r="Q14217" s="94">
        <v>48</v>
      </c>
      <c r="AS14217" s="94">
        <v>31</v>
      </c>
      <c r="AT14217" s="94">
        <v>18</v>
      </c>
      <c r="AU14217" s="94">
        <v>-1</v>
      </c>
    </row>
    <row r="14218" spans="1:47">
      <c r="A14218" s="85" t="s">
        <v>130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H14218" s="94">
        <v>1128</v>
      </c>
      <c r="I14218" s="94">
        <v>1023</v>
      </c>
      <c r="J14218" s="94">
        <v>1020</v>
      </c>
      <c r="K14218" s="94">
        <v>0</v>
      </c>
      <c r="O14218" s="94">
        <v>1023</v>
      </c>
      <c r="P14218" s="94">
        <v>1020</v>
      </c>
      <c r="Q14218" s="94">
        <v>0</v>
      </c>
      <c r="AS14218" s="94">
        <v>32</v>
      </c>
      <c r="AT14218" s="94">
        <v>-25</v>
      </c>
      <c r="AU14218" s="94">
        <v>-7</v>
      </c>
    </row>
    <row r="14219" spans="1:47">
      <c r="A14219" s="85" t="s">
        <v>130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H14219" s="94">
        <v>1197</v>
      </c>
      <c r="I14219" s="94">
        <v>1112</v>
      </c>
      <c r="J14219" s="94">
        <v>1015</v>
      </c>
      <c r="K14219" s="94">
        <v>-96</v>
      </c>
      <c r="O14219" s="94">
        <v>1112</v>
      </c>
      <c r="P14219" s="94">
        <v>1015</v>
      </c>
      <c r="Q14219" s="94">
        <v>-96</v>
      </c>
      <c r="AS14219" s="94">
        <v>34</v>
      </c>
      <c r="AT14219" s="94">
        <v>-123</v>
      </c>
      <c r="AU14219" s="94">
        <v>-7</v>
      </c>
    </row>
    <row r="14220" spans="1:47">
      <c r="A14220" s="85" t="s">
        <v>130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I14220" s="94">
        <v>1173</v>
      </c>
      <c r="J14220" s="94">
        <v>1014</v>
      </c>
      <c r="K14220" s="94">
        <v>-156</v>
      </c>
      <c r="O14220" s="94">
        <v>1173</v>
      </c>
      <c r="P14220" s="94">
        <v>1014</v>
      </c>
      <c r="Q14220" s="94">
        <v>-156</v>
      </c>
      <c r="AS14220" s="94">
        <v>35</v>
      </c>
      <c r="AT14220" s="94">
        <v>-181</v>
      </c>
      <c r="AU14220" s="94">
        <v>-10</v>
      </c>
    </row>
    <row r="14221" spans="1:47">
      <c r="A14221" s="85" t="s">
        <v>130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I14221" s="94">
        <v>1182</v>
      </c>
      <c r="J14221" s="94">
        <v>1011</v>
      </c>
      <c r="K14221" s="94">
        <v>-168</v>
      </c>
      <c r="O14221" s="94">
        <v>1182</v>
      </c>
      <c r="P14221" s="94">
        <v>1011</v>
      </c>
      <c r="Q14221" s="94">
        <v>-168</v>
      </c>
      <c r="AS14221" s="94">
        <v>37</v>
      </c>
      <c r="AT14221" s="94">
        <v>-198</v>
      </c>
      <c r="AU14221" s="94">
        <v>-7</v>
      </c>
    </row>
    <row r="14222" spans="1:47">
      <c r="A14222" s="85" t="s">
        <v>130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I14222" s="94">
        <v>1191</v>
      </c>
      <c r="J14222" s="94">
        <v>1000</v>
      </c>
      <c r="K14222" s="94">
        <v>-188</v>
      </c>
      <c r="O14222" s="94">
        <v>1191</v>
      </c>
      <c r="P14222" s="94">
        <v>1000</v>
      </c>
      <c r="Q14222" s="94">
        <v>-188</v>
      </c>
      <c r="AS14222" s="94">
        <v>36</v>
      </c>
      <c r="AT14222" s="94">
        <v>-216</v>
      </c>
      <c r="AU14222" s="94">
        <v>-8</v>
      </c>
    </row>
    <row r="14223" spans="1:47">
      <c r="A14223" s="85" t="s">
        <v>130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I14223" s="94">
        <v>1212</v>
      </c>
      <c r="J14223" s="94">
        <v>994</v>
      </c>
      <c r="K14223" s="94">
        <v>-216</v>
      </c>
      <c r="O14223" s="94">
        <v>1212</v>
      </c>
      <c r="P14223" s="94">
        <v>994</v>
      </c>
      <c r="Q14223" s="94">
        <v>-216</v>
      </c>
      <c r="AS14223" s="94">
        <v>36</v>
      </c>
      <c r="AT14223" s="94">
        <v>-243</v>
      </c>
      <c r="AU14223" s="94">
        <v>-9</v>
      </c>
    </row>
    <row r="14224" spans="1:47">
      <c r="A14224" s="85" t="s">
        <v>130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I14224" s="94">
        <v>1241</v>
      </c>
      <c r="J14224" s="94">
        <v>1021</v>
      </c>
      <c r="K14224" s="94">
        <v>-219</v>
      </c>
      <c r="O14224" s="94">
        <v>1241</v>
      </c>
      <c r="P14224" s="94">
        <v>1021</v>
      </c>
      <c r="Q14224" s="94">
        <v>-219</v>
      </c>
      <c r="AS14224" s="94">
        <v>37</v>
      </c>
      <c r="AT14224" s="94">
        <v>-249</v>
      </c>
      <c r="AU14224" s="94">
        <v>-7</v>
      </c>
    </row>
    <row r="14225" spans="1:47">
      <c r="A14225" s="85" t="s">
        <v>130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I14225" s="94">
        <v>1267</v>
      </c>
      <c r="J14225" s="94">
        <v>1051</v>
      </c>
      <c r="K14225" s="94">
        <v>-211</v>
      </c>
      <c r="O14225" s="94">
        <v>1267</v>
      </c>
      <c r="P14225" s="94">
        <v>1051</v>
      </c>
      <c r="Q14225" s="94">
        <v>-211</v>
      </c>
      <c r="AS14225" s="94">
        <v>39</v>
      </c>
      <c r="AT14225" s="94">
        <v>-243</v>
      </c>
      <c r="AU14225" s="94">
        <v>-7</v>
      </c>
    </row>
    <row r="14226" spans="1:47">
      <c r="A14226" s="85" t="s">
        <v>130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I14226" s="94">
        <v>1298</v>
      </c>
      <c r="J14226" s="94">
        <v>1081</v>
      </c>
      <c r="K14226" s="94">
        <v>-215</v>
      </c>
      <c r="O14226" s="94">
        <v>1298</v>
      </c>
      <c r="P14226" s="94">
        <v>1081</v>
      </c>
      <c r="Q14226" s="94">
        <v>-215</v>
      </c>
      <c r="AS14226" s="94">
        <v>41</v>
      </c>
      <c r="AT14226" s="94">
        <v>-259</v>
      </c>
      <c r="AU14226" s="94">
        <v>3</v>
      </c>
    </row>
    <row r="14227" spans="1:47">
      <c r="A14227" s="85" t="s">
        <v>130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I14227" s="94">
        <v>1326</v>
      </c>
      <c r="J14227" s="94">
        <v>1115</v>
      </c>
      <c r="K14227" s="94">
        <v>-209</v>
      </c>
      <c r="O14227" s="94">
        <v>1326</v>
      </c>
      <c r="P14227" s="94">
        <v>1115</v>
      </c>
      <c r="Q14227" s="94">
        <v>-209</v>
      </c>
      <c r="AS14227" s="94">
        <v>43</v>
      </c>
      <c r="AT14227" s="94">
        <v>-254</v>
      </c>
      <c r="AU14227" s="94">
        <v>2</v>
      </c>
    </row>
    <row r="14228" spans="1:47">
      <c r="A14228" s="85" t="s">
        <v>130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I14228" s="94">
        <v>1344</v>
      </c>
      <c r="J14228" s="94">
        <v>1127</v>
      </c>
      <c r="K14228" s="94">
        <v>-215</v>
      </c>
      <c r="O14228" s="94">
        <v>1344</v>
      </c>
      <c r="P14228" s="94">
        <v>1127</v>
      </c>
      <c r="Q14228" s="94">
        <v>-215</v>
      </c>
      <c r="AS14228" s="94">
        <v>45</v>
      </c>
      <c r="AT14228" s="94">
        <v>-266</v>
      </c>
      <c r="AU14228" s="94">
        <v>6</v>
      </c>
    </row>
    <row r="14229" spans="1:47">
      <c r="A14229" s="85" t="s">
        <v>130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H14229" s="94">
        <v>1412</v>
      </c>
      <c r="I14229" s="94">
        <v>1421</v>
      </c>
      <c r="J14229" s="94">
        <v>1168</v>
      </c>
      <c r="K14229" s="94">
        <v>-250</v>
      </c>
      <c r="O14229" s="94">
        <v>1421</v>
      </c>
      <c r="P14229" s="94">
        <v>1168</v>
      </c>
      <c r="Q14229" s="94">
        <v>-250</v>
      </c>
      <c r="AS14229" s="94">
        <v>49</v>
      </c>
      <c r="AT14229" s="94">
        <v>-310</v>
      </c>
      <c r="AU14229" s="94">
        <v>11</v>
      </c>
    </row>
    <row r="14230" spans="1:47">
      <c r="A14230" s="85" t="s">
        <v>130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H14230" s="94">
        <v>1405</v>
      </c>
      <c r="I14230" s="94">
        <v>1454</v>
      </c>
      <c r="J14230" s="94">
        <v>1233</v>
      </c>
      <c r="K14230" s="94">
        <v>-219</v>
      </c>
      <c r="O14230" s="94">
        <v>1454</v>
      </c>
      <c r="P14230" s="94">
        <v>1233</v>
      </c>
      <c r="Q14230" s="94">
        <v>-219</v>
      </c>
      <c r="AS14230" s="94">
        <v>49</v>
      </c>
      <c r="AT14230" s="94">
        <v>-276</v>
      </c>
      <c r="AU14230" s="94">
        <v>8</v>
      </c>
    </row>
    <row r="14231" spans="1:47">
      <c r="A14231" s="85" t="s">
        <v>130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H14231" s="94">
        <v>1362</v>
      </c>
      <c r="I14231" s="94">
        <v>1384</v>
      </c>
      <c r="J14231" s="94">
        <v>1186</v>
      </c>
      <c r="K14231" s="94">
        <v>-194</v>
      </c>
      <c r="O14231" s="94">
        <v>1384</v>
      </c>
      <c r="P14231" s="94">
        <v>1186</v>
      </c>
      <c r="Q14231" s="94">
        <v>-194</v>
      </c>
      <c r="AS14231" s="94">
        <v>44</v>
      </c>
      <c r="AT14231" s="94">
        <v>-239</v>
      </c>
      <c r="AU14231" s="94">
        <v>1</v>
      </c>
    </row>
    <row r="14232" spans="1:47">
      <c r="A14232" s="85" t="s">
        <v>130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I14232" s="94">
        <v>1281</v>
      </c>
      <c r="J14232" s="94">
        <v>1115</v>
      </c>
      <c r="K14232" s="94">
        <v>-164</v>
      </c>
      <c r="O14232" s="94">
        <v>1281</v>
      </c>
      <c r="P14232" s="94">
        <v>1115</v>
      </c>
      <c r="Q14232" s="94">
        <v>-164</v>
      </c>
      <c r="AS14232" s="94">
        <v>38</v>
      </c>
      <c r="AT14232" s="94">
        <v>-192</v>
      </c>
      <c r="AU14232" s="94">
        <v>-10</v>
      </c>
    </row>
    <row r="14233" spans="1:47">
      <c r="A14233" s="85" t="s">
        <v>130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I14233" s="94">
        <v>1164</v>
      </c>
      <c r="J14233" s="94">
        <v>1043</v>
      </c>
      <c r="K14233" s="94">
        <v>-117</v>
      </c>
      <c r="O14233" s="94">
        <v>1164</v>
      </c>
      <c r="P14233" s="94">
        <v>1043</v>
      </c>
      <c r="Q14233" s="94">
        <v>-117</v>
      </c>
      <c r="AS14233" s="94">
        <v>34</v>
      </c>
      <c r="AT14233" s="94">
        <v>-142</v>
      </c>
      <c r="AU14233" s="94">
        <v>-9</v>
      </c>
    </row>
    <row r="14234" spans="1:47">
      <c r="A14234" s="85" t="s">
        <v>130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I14234" s="94">
        <v>1046</v>
      </c>
      <c r="J14234" s="94">
        <v>995</v>
      </c>
      <c r="K14234" s="94">
        <v>-48</v>
      </c>
      <c r="O14234" s="94">
        <v>1046</v>
      </c>
      <c r="P14234" s="94">
        <v>995</v>
      </c>
      <c r="Q14234" s="94">
        <v>-48</v>
      </c>
      <c r="AS14234" s="94">
        <v>27</v>
      </c>
      <c r="AT14234" s="94">
        <v>-67</v>
      </c>
      <c r="AU14234" s="94">
        <v>-8</v>
      </c>
    </row>
    <row r="14235" spans="1:47">
      <c r="A14235" s="85" t="s">
        <v>130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H14235" s="94">
        <v>1021</v>
      </c>
      <c r="I14235" s="94">
        <v>953</v>
      </c>
      <c r="J14235" s="94">
        <v>941</v>
      </c>
      <c r="K14235" s="94">
        <v>-10</v>
      </c>
      <c r="O14235" s="94">
        <v>953</v>
      </c>
      <c r="P14235" s="94">
        <v>941</v>
      </c>
      <c r="Q14235" s="94">
        <v>-10</v>
      </c>
      <c r="AS14235" s="94">
        <v>26</v>
      </c>
      <c r="AT14235" s="94">
        <v>-31</v>
      </c>
      <c r="AU14235" s="94">
        <v>-5</v>
      </c>
    </row>
    <row r="14236" spans="1:47">
      <c r="A14236" s="85" t="s">
        <v>130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H14236" s="94">
        <v>956</v>
      </c>
      <c r="I14236" s="94">
        <v>896</v>
      </c>
      <c r="J14236" s="94">
        <v>907</v>
      </c>
      <c r="K14236" s="94">
        <v>13</v>
      </c>
      <c r="O14236" s="94">
        <v>896</v>
      </c>
      <c r="P14236" s="94">
        <v>907</v>
      </c>
      <c r="Q14236" s="94">
        <v>13</v>
      </c>
      <c r="AS14236" s="94">
        <v>25</v>
      </c>
      <c r="AT14236" s="94">
        <v>-8</v>
      </c>
      <c r="AU14236" s="94">
        <v>-4</v>
      </c>
    </row>
    <row r="14237" spans="1:47">
      <c r="A14237" s="85" t="s">
        <v>130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H14237" s="94">
        <v>926</v>
      </c>
      <c r="I14237" s="94">
        <v>871</v>
      </c>
      <c r="J14237" s="94">
        <v>888</v>
      </c>
      <c r="K14237" s="94">
        <v>21</v>
      </c>
      <c r="O14237" s="94">
        <v>871</v>
      </c>
      <c r="P14237" s="94">
        <v>888</v>
      </c>
      <c r="Q14237" s="94">
        <v>21</v>
      </c>
      <c r="AS14237" s="94">
        <v>23</v>
      </c>
      <c r="AT14237" s="94">
        <v>3</v>
      </c>
      <c r="AU14237" s="94">
        <v>-5</v>
      </c>
    </row>
    <row r="14238" spans="1:47">
      <c r="A14238" s="85" t="s">
        <v>130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H14238" s="94">
        <v>917</v>
      </c>
      <c r="I14238" s="94">
        <v>862</v>
      </c>
      <c r="J14238" s="94">
        <v>879</v>
      </c>
      <c r="K14238" s="94">
        <v>20</v>
      </c>
      <c r="O14238" s="94">
        <v>862</v>
      </c>
      <c r="P14238" s="94">
        <v>879</v>
      </c>
      <c r="Q14238" s="94">
        <v>20</v>
      </c>
      <c r="AS14238" s="94">
        <v>22</v>
      </c>
      <c r="AT14238" s="94">
        <v>6</v>
      </c>
      <c r="AU14238" s="94">
        <v>-8</v>
      </c>
    </row>
    <row r="14239" spans="1:47">
      <c r="A14239" s="85" t="s">
        <v>130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H14239" s="94">
        <v>966</v>
      </c>
      <c r="I14239" s="94">
        <v>886</v>
      </c>
      <c r="J14239" s="94">
        <v>935</v>
      </c>
      <c r="K14239" s="94">
        <v>53</v>
      </c>
      <c r="O14239" s="94">
        <v>886</v>
      </c>
      <c r="P14239" s="94">
        <v>935</v>
      </c>
      <c r="Q14239" s="94">
        <v>53</v>
      </c>
      <c r="AS14239" s="94">
        <v>24</v>
      </c>
      <c r="AT14239" s="94">
        <v>33</v>
      </c>
      <c r="AU14239" s="94">
        <v>-4</v>
      </c>
    </row>
    <row r="14240" spans="1:47">
      <c r="A14240" s="85" t="s">
        <v>130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H14240" s="94">
        <v>1112</v>
      </c>
      <c r="I14240" s="94">
        <v>993</v>
      </c>
      <c r="J14240" s="94">
        <v>1009</v>
      </c>
      <c r="K14240" s="94">
        <v>19</v>
      </c>
      <c r="O14240" s="94">
        <v>993</v>
      </c>
      <c r="P14240" s="94">
        <v>1009</v>
      </c>
      <c r="Q14240" s="94">
        <v>19</v>
      </c>
      <c r="AS14240" s="94">
        <v>25</v>
      </c>
      <c r="AT14240" s="94">
        <v>-5</v>
      </c>
      <c r="AU14240" s="94">
        <v>-1</v>
      </c>
    </row>
    <row r="14241" spans="1:47">
      <c r="A14241" s="85" t="s">
        <v>130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H14241" s="94">
        <v>1277</v>
      </c>
      <c r="I14241" s="94">
        <v>1165</v>
      </c>
      <c r="J14241" s="94">
        <v>1148</v>
      </c>
      <c r="K14241" s="94">
        <v>-14</v>
      </c>
      <c r="O14241" s="94">
        <v>1165</v>
      </c>
      <c r="P14241" s="94">
        <v>1148</v>
      </c>
      <c r="Q14241" s="94">
        <v>-14</v>
      </c>
      <c r="AS14241" s="94">
        <v>36</v>
      </c>
      <c r="AT14241" s="94">
        <v>-60</v>
      </c>
      <c r="AU14241" s="94">
        <v>10</v>
      </c>
    </row>
    <row r="14242" spans="1:47">
      <c r="A14242" s="85" t="s">
        <v>130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H14242" s="94">
        <v>1307</v>
      </c>
      <c r="I14242" s="94">
        <v>1224</v>
      </c>
      <c r="J14242" s="94">
        <v>1198</v>
      </c>
      <c r="K14242" s="94">
        <v>-21</v>
      </c>
      <c r="O14242" s="94">
        <v>1224</v>
      </c>
      <c r="P14242" s="94">
        <v>1198</v>
      </c>
      <c r="Q14242" s="94">
        <v>-21</v>
      </c>
      <c r="AS14242" s="94">
        <v>44</v>
      </c>
      <c r="AT14242" s="94">
        <v>-78</v>
      </c>
      <c r="AU14242" s="94">
        <v>13</v>
      </c>
    </row>
    <row r="14243" spans="1:47">
      <c r="A14243" s="85" t="s">
        <v>130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H14243" s="94">
        <v>1310</v>
      </c>
      <c r="I14243" s="94">
        <v>1230</v>
      </c>
      <c r="J14243" s="94">
        <v>1167</v>
      </c>
      <c r="K14243" s="94">
        <v>-64</v>
      </c>
      <c r="O14243" s="94">
        <v>1230</v>
      </c>
      <c r="P14243" s="94">
        <v>1167</v>
      </c>
      <c r="Q14243" s="94">
        <v>-64</v>
      </c>
      <c r="AS14243" s="94">
        <v>42</v>
      </c>
      <c r="AT14243" s="94">
        <v>-109</v>
      </c>
      <c r="AU14243" s="94">
        <v>3</v>
      </c>
    </row>
    <row r="14244" spans="1:47">
      <c r="A14244" s="85" t="s">
        <v>130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I14244" s="94">
        <v>1263</v>
      </c>
      <c r="J14244" s="94">
        <v>1051</v>
      </c>
      <c r="K14244" s="94">
        <v>-209</v>
      </c>
      <c r="O14244" s="94">
        <v>1263</v>
      </c>
      <c r="P14244" s="94">
        <v>1051</v>
      </c>
      <c r="Q14244" s="94">
        <v>-209</v>
      </c>
      <c r="AS14244" s="94">
        <v>36</v>
      </c>
      <c r="AT14244" s="94">
        <v>-230</v>
      </c>
      <c r="AU14244" s="94">
        <v>-15</v>
      </c>
    </row>
    <row r="14245" spans="1:47">
      <c r="A14245" s="85" t="s">
        <v>130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I14245" s="94">
        <v>1298</v>
      </c>
      <c r="J14245" s="94">
        <v>1045</v>
      </c>
      <c r="K14245" s="94">
        <v>-249</v>
      </c>
      <c r="O14245" s="94">
        <v>1298</v>
      </c>
      <c r="P14245" s="94">
        <v>1045</v>
      </c>
      <c r="Q14245" s="94">
        <v>-249</v>
      </c>
      <c r="AS14245" s="94">
        <v>37</v>
      </c>
      <c r="AT14245" s="94">
        <v>-268</v>
      </c>
      <c r="AU14245" s="94">
        <v>-18</v>
      </c>
    </row>
    <row r="14246" spans="1:47">
      <c r="A14246" s="85" t="s">
        <v>130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I14246" s="94">
        <v>1315</v>
      </c>
      <c r="J14246" s="94">
        <v>1027</v>
      </c>
      <c r="K14246" s="94">
        <v>-279</v>
      </c>
      <c r="O14246" s="94">
        <v>1315</v>
      </c>
      <c r="P14246" s="94">
        <v>1027</v>
      </c>
      <c r="Q14246" s="94">
        <v>-279</v>
      </c>
      <c r="AS14246" s="94">
        <v>36</v>
      </c>
      <c r="AT14246" s="94">
        <v>-299</v>
      </c>
      <c r="AU14246" s="94">
        <v>-16</v>
      </c>
    </row>
    <row r="14247" spans="1:47">
      <c r="A14247" s="85" t="s">
        <v>130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I14247" s="94">
        <v>1317</v>
      </c>
      <c r="J14247" s="94">
        <v>1043</v>
      </c>
      <c r="K14247" s="94">
        <v>-270</v>
      </c>
      <c r="O14247" s="94">
        <v>1317</v>
      </c>
      <c r="P14247" s="94">
        <v>1043</v>
      </c>
      <c r="Q14247" s="94">
        <v>-270</v>
      </c>
      <c r="AS14247" s="94">
        <v>37</v>
      </c>
      <c r="AT14247" s="94">
        <v>-292</v>
      </c>
      <c r="AU14247" s="94">
        <v>-15</v>
      </c>
    </row>
    <row r="14248" spans="1:47">
      <c r="A14248" s="85" t="s">
        <v>130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I14248" s="94">
        <v>1319</v>
      </c>
      <c r="J14248" s="94">
        <v>1044</v>
      </c>
      <c r="K14248" s="94">
        <v>-271</v>
      </c>
      <c r="O14248" s="94">
        <v>1319</v>
      </c>
      <c r="P14248" s="94">
        <v>1044</v>
      </c>
      <c r="Q14248" s="94">
        <v>-271</v>
      </c>
      <c r="AS14248" s="94">
        <v>35</v>
      </c>
      <c r="AT14248" s="94">
        <v>-290</v>
      </c>
      <c r="AU14248" s="94">
        <v>-16</v>
      </c>
    </row>
    <row r="14249" spans="1:47">
      <c r="A14249" s="85" t="s">
        <v>130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I14249" s="94">
        <v>1320</v>
      </c>
      <c r="J14249" s="94">
        <v>1022</v>
      </c>
      <c r="K14249" s="94">
        <v>-292</v>
      </c>
      <c r="O14249" s="94">
        <v>1320</v>
      </c>
      <c r="P14249" s="94">
        <v>1022</v>
      </c>
      <c r="Q14249" s="94">
        <v>-292</v>
      </c>
      <c r="AS14249" s="94">
        <v>35</v>
      </c>
      <c r="AT14249" s="94">
        <v>-312</v>
      </c>
      <c r="AU14249" s="94">
        <v>-15</v>
      </c>
    </row>
    <row r="14250" spans="1:47">
      <c r="A14250" s="85" t="s">
        <v>130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I14250" s="94">
        <v>1324</v>
      </c>
      <c r="J14250" s="94">
        <v>1020</v>
      </c>
      <c r="K14250" s="94">
        <v>-302</v>
      </c>
      <c r="O14250" s="94">
        <v>1324</v>
      </c>
      <c r="P14250" s="94">
        <v>1020</v>
      </c>
      <c r="Q14250" s="94">
        <v>-302</v>
      </c>
      <c r="AS14250" s="94">
        <v>34</v>
      </c>
      <c r="AT14250" s="94">
        <v>-323</v>
      </c>
      <c r="AU14250" s="94">
        <v>-13</v>
      </c>
    </row>
    <row r="14251" spans="1:47">
      <c r="A14251" s="85" t="s">
        <v>130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I14251" s="94">
        <v>1320</v>
      </c>
      <c r="J14251" s="94">
        <v>1033</v>
      </c>
      <c r="K14251" s="94">
        <v>-278</v>
      </c>
      <c r="O14251" s="94">
        <v>1320</v>
      </c>
      <c r="P14251" s="94">
        <v>1033</v>
      </c>
      <c r="Q14251" s="94">
        <v>-278</v>
      </c>
      <c r="AS14251" s="94">
        <v>36</v>
      </c>
      <c r="AT14251" s="94">
        <v>-303</v>
      </c>
      <c r="AU14251" s="94">
        <v>-11</v>
      </c>
    </row>
    <row r="14252" spans="1:47">
      <c r="A14252" s="85" t="s">
        <v>130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I14252" s="94">
        <v>1316</v>
      </c>
      <c r="J14252" s="94">
        <v>1061</v>
      </c>
      <c r="K14252" s="94">
        <v>-250</v>
      </c>
      <c r="O14252" s="94">
        <v>1316</v>
      </c>
      <c r="P14252" s="94">
        <v>1061</v>
      </c>
      <c r="Q14252" s="94">
        <v>-250</v>
      </c>
      <c r="AS14252" s="94">
        <v>37</v>
      </c>
      <c r="AT14252" s="94">
        <v>-278</v>
      </c>
      <c r="AU14252" s="94">
        <v>-9</v>
      </c>
    </row>
    <row r="14253" spans="1:47">
      <c r="A14253" s="85" t="s">
        <v>130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H14253" s="94">
        <v>1499</v>
      </c>
      <c r="I14253" s="94">
        <v>1383</v>
      </c>
      <c r="J14253" s="94">
        <v>1113</v>
      </c>
      <c r="K14253" s="94">
        <v>-261</v>
      </c>
      <c r="O14253" s="94">
        <v>1383</v>
      </c>
      <c r="P14253" s="94">
        <v>1113</v>
      </c>
      <c r="Q14253" s="94">
        <v>-261</v>
      </c>
      <c r="AS14253" s="94">
        <v>41</v>
      </c>
      <c r="AT14253" s="94">
        <v>-295</v>
      </c>
      <c r="AU14253" s="94">
        <v>-7</v>
      </c>
    </row>
    <row r="14254" spans="1:47">
      <c r="A14254" s="85" t="s">
        <v>130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H14254" s="94">
        <v>1512</v>
      </c>
      <c r="I14254" s="94">
        <v>1409</v>
      </c>
      <c r="J14254" s="94">
        <v>1291</v>
      </c>
      <c r="K14254" s="94">
        <v>-113</v>
      </c>
      <c r="O14254" s="94">
        <v>1409</v>
      </c>
      <c r="P14254" s="94">
        <v>1291</v>
      </c>
      <c r="Q14254" s="94">
        <v>-113</v>
      </c>
      <c r="AS14254" s="94">
        <v>53</v>
      </c>
      <c r="AT14254" s="94">
        <v>-179</v>
      </c>
      <c r="AU14254" s="94">
        <v>13</v>
      </c>
    </row>
    <row r="14255" spans="1:47">
      <c r="A14255" s="85" t="s">
        <v>130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H14255" s="94">
        <v>1479</v>
      </c>
      <c r="I14255" s="94">
        <v>1396</v>
      </c>
      <c r="J14255" s="94">
        <v>1261</v>
      </c>
      <c r="K14255" s="94">
        <v>-130</v>
      </c>
      <c r="O14255" s="94">
        <v>1396</v>
      </c>
      <c r="P14255" s="94">
        <v>1261</v>
      </c>
      <c r="Q14255" s="94">
        <v>-130</v>
      </c>
      <c r="AS14255" s="94">
        <v>49</v>
      </c>
      <c r="AT14255" s="94">
        <v>-186</v>
      </c>
      <c r="AU14255" s="94">
        <v>7</v>
      </c>
    </row>
    <row r="14256" spans="1:47">
      <c r="A14256" s="85" t="s">
        <v>130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I14256" s="94">
        <v>1295</v>
      </c>
      <c r="J14256" s="94">
        <v>1229</v>
      </c>
      <c r="K14256" s="94">
        <v>-58</v>
      </c>
      <c r="O14256" s="94">
        <v>1295</v>
      </c>
      <c r="P14256" s="94">
        <v>1229</v>
      </c>
      <c r="Q14256" s="94">
        <v>-58</v>
      </c>
      <c r="AS14256" s="94">
        <v>46</v>
      </c>
      <c r="AT14256" s="94">
        <v>-109</v>
      </c>
      <c r="AU14256" s="94">
        <v>5</v>
      </c>
    </row>
    <row r="14257" spans="1:47">
      <c r="A14257" s="85" t="s">
        <v>130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I14257" s="94">
        <v>1167</v>
      </c>
      <c r="J14257" s="94">
        <v>1088</v>
      </c>
      <c r="K14257" s="94">
        <v>-72</v>
      </c>
      <c r="O14257" s="94">
        <v>1167</v>
      </c>
      <c r="P14257" s="94">
        <v>1088</v>
      </c>
      <c r="Q14257" s="94">
        <v>-72</v>
      </c>
      <c r="AS14257" s="94">
        <v>35</v>
      </c>
      <c r="AT14257" s="94">
        <v>-97</v>
      </c>
      <c r="AU14257" s="94">
        <v>-10</v>
      </c>
    </row>
    <row r="14258" spans="1:47">
      <c r="A14258" s="85" t="s">
        <v>130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I14258" s="94">
        <v>1052</v>
      </c>
      <c r="J14258" s="94">
        <v>1036</v>
      </c>
      <c r="K14258" s="94">
        <v>-10</v>
      </c>
      <c r="O14258" s="94">
        <v>1052</v>
      </c>
      <c r="P14258" s="94">
        <v>1036</v>
      </c>
      <c r="Q14258" s="94">
        <v>-10</v>
      </c>
      <c r="AS14258" s="94">
        <v>27</v>
      </c>
      <c r="AT14258" s="94">
        <v>-22</v>
      </c>
      <c r="AU14258" s="94">
        <v>-15</v>
      </c>
    </row>
    <row r="14259" spans="1:47">
      <c r="A14259" s="85" t="s">
        <v>130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H14259" s="94">
        <v>1094</v>
      </c>
      <c r="I14259" s="94">
        <v>974</v>
      </c>
      <c r="J14259" s="94">
        <v>1000</v>
      </c>
      <c r="K14259" s="94">
        <v>31</v>
      </c>
      <c r="O14259" s="94">
        <v>974</v>
      </c>
      <c r="P14259" s="94">
        <v>1000</v>
      </c>
      <c r="Q14259" s="94">
        <v>31</v>
      </c>
      <c r="AS14259" s="94">
        <v>23</v>
      </c>
      <c r="AT14259" s="94">
        <v>26</v>
      </c>
      <c r="AU14259" s="94">
        <v>-18</v>
      </c>
    </row>
    <row r="14260" spans="1:47">
      <c r="A14260" s="85" t="s">
        <v>130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H14260" s="94">
        <v>1049</v>
      </c>
      <c r="I14260" s="94">
        <v>947</v>
      </c>
      <c r="J14260" s="94">
        <v>871</v>
      </c>
      <c r="K14260" s="94">
        <v>-69</v>
      </c>
      <c r="O14260" s="94">
        <v>947</v>
      </c>
      <c r="P14260" s="94">
        <v>871</v>
      </c>
      <c r="Q14260" s="94">
        <v>-69</v>
      </c>
      <c r="AS14260" s="94">
        <v>21</v>
      </c>
      <c r="AT14260" s="94">
        <v>-69</v>
      </c>
      <c r="AU14260" s="94">
        <v>-21</v>
      </c>
    </row>
    <row r="14261" spans="1:47">
      <c r="A14261" s="85" t="s">
        <v>130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H14261" s="94">
        <v>1025</v>
      </c>
      <c r="I14261" s="94">
        <v>956</v>
      </c>
      <c r="J14261" s="94">
        <v>862</v>
      </c>
      <c r="K14261" s="94">
        <v>-89</v>
      </c>
      <c r="O14261" s="94">
        <v>956</v>
      </c>
      <c r="P14261" s="94">
        <v>862</v>
      </c>
      <c r="Q14261" s="94">
        <v>-89</v>
      </c>
      <c r="AS14261" s="94">
        <v>19</v>
      </c>
      <c r="AT14261" s="94">
        <v>-89</v>
      </c>
      <c r="AU14261" s="94">
        <v>-19</v>
      </c>
    </row>
    <row r="14262" spans="1:47">
      <c r="A14262" s="85" t="s">
        <v>130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H14262" s="94">
        <v>1041</v>
      </c>
      <c r="I14262" s="94">
        <v>972</v>
      </c>
      <c r="J14262" s="94">
        <v>871</v>
      </c>
      <c r="K14262" s="94">
        <v>-96</v>
      </c>
      <c r="O14262" s="94">
        <v>972</v>
      </c>
      <c r="P14262" s="94">
        <v>871</v>
      </c>
      <c r="Q14262" s="94">
        <v>-96</v>
      </c>
      <c r="AS14262" s="94">
        <v>19</v>
      </c>
      <c r="AT14262" s="94">
        <v>-94</v>
      </c>
      <c r="AU14262" s="94">
        <v>-21</v>
      </c>
    </row>
    <row r="14263" spans="1:47">
      <c r="A14263" s="85" t="s">
        <v>130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H14263" s="94">
        <v>1111</v>
      </c>
      <c r="I14263" s="94">
        <v>997</v>
      </c>
      <c r="J14263" s="94">
        <v>888</v>
      </c>
      <c r="K14263" s="94">
        <v>-106</v>
      </c>
      <c r="O14263" s="94">
        <v>997</v>
      </c>
      <c r="P14263" s="94">
        <v>888</v>
      </c>
      <c r="Q14263" s="94">
        <v>-106</v>
      </c>
      <c r="AS14263" s="94">
        <v>18</v>
      </c>
      <c r="AT14263" s="94">
        <v>-103</v>
      </c>
      <c r="AU14263" s="94">
        <v>-21</v>
      </c>
    </row>
    <row r="14264" spans="1:47">
      <c r="A14264" s="85" t="s">
        <v>130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H14264" s="94">
        <v>1288</v>
      </c>
      <c r="I14264" s="94">
        <v>1151</v>
      </c>
      <c r="J14264" s="94">
        <v>997</v>
      </c>
      <c r="K14264" s="94">
        <v>-146</v>
      </c>
      <c r="O14264" s="94">
        <v>1151</v>
      </c>
      <c r="P14264" s="94">
        <v>997</v>
      </c>
      <c r="Q14264" s="94">
        <v>-146</v>
      </c>
      <c r="AS14264" s="94">
        <v>23</v>
      </c>
      <c r="AT14264" s="94">
        <v>-155</v>
      </c>
      <c r="AU14264" s="94">
        <v>-14</v>
      </c>
    </row>
    <row r="14265" spans="1:47">
      <c r="A14265" s="85" t="s">
        <v>130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H14265" s="94">
        <v>1468</v>
      </c>
      <c r="I14265" s="94">
        <v>1357</v>
      </c>
      <c r="J14265" s="94">
        <v>1118</v>
      </c>
      <c r="K14265" s="94">
        <v>-233</v>
      </c>
      <c r="O14265" s="94">
        <v>1357</v>
      </c>
      <c r="P14265" s="94">
        <v>1118</v>
      </c>
      <c r="Q14265" s="94">
        <v>-233</v>
      </c>
      <c r="AS14265" s="94">
        <v>26</v>
      </c>
      <c r="AT14265" s="94">
        <v>-239</v>
      </c>
      <c r="AU14265" s="94">
        <v>-20</v>
      </c>
    </row>
    <row r="14266" spans="1:47">
      <c r="A14266" s="85" t="s">
        <v>130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H14266" s="94">
        <v>1489</v>
      </c>
      <c r="I14266" s="94">
        <v>1409</v>
      </c>
      <c r="J14266" s="94">
        <v>1092</v>
      </c>
      <c r="K14266" s="94">
        <v>-310</v>
      </c>
      <c r="O14266" s="94">
        <v>1409</v>
      </c>
      <c r="P14266" s="94">
        <v>1092</v>
      </c>
      <c r="Q14266" s="94">
        <v>-310</v>
      </c>
      <c r="AS14266" s="94">
        <v>29</v>
      </c>
      <c r="AT14266" s="94">
        <v>-306</v>
      </c>
      <c r="AU14266" s="94">
        <v>-33</v>
      </c>
    </row>
    <row r="14267" spans="1:47">
      <c r="A14267" s="85" t="s">
        <v>130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H14267" s="94">
        <v>1480</v>
      </c>
      <c r="I14267" s="94">
        <v>1356</v>
      </c>
      <c r="J14267" s="94">
        <v>1049</v>
      </c>
      <c r="K14267" s="94">
        <v>-298</v>
      </c>
      <c r="O14267" s="94">
        <v>1356</v>
      </c>
      <c r="P14267" s="94">
        <v>1049</v>
      </c>
      <c r="Q14267" s="94">
        <v>-298</v>
      </c>
      <c r="AS14267" s="94">
        <v>31</v>
      </c>
      <c r="AT14267" s="94">
        <v>-299</v>
      </c>
      <c r="AU14267" s="94">
        <v>-30</v>
      </c>
    </row>
    <row r="14268" spans="1:47">
      <c r="A14268" s="85" t="s">
        <v>130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I14268" s="94">
        <v>1337</v>
      </c>
      <c r="J14268" s="94">
        <v>1019</v>
      </c>
      <c r="K14268" s="94">
        <v>-309</v>
      </c>
      <c r="O14268" s="94">
        <v>1337</v>
      </c>
      <c r="P14268" s="94">
        <v>1019</v>
      </c>
      <c r="Q14268" s="94">
        <v>-309</v>
      </c>
      <c r="AS14268" s="94">
        <v>32</v>
      </c>
      <c r="AT14268" s="94">
        <v>-321</v>
      </c>
      <c r="AU14268" s="94">
        <v>-20</v>
      </c>
    </row>
    <row r="14269" spans="1:47">
      <c r="A14269" s="85" t="s">
        <v>130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I14269" s="94">
        <v>1316</v>
      </c>
      <c r="J14269" s="94">
        <v>1049</v>
      </c>
      <c r="K14269" s="94">
        <v>-260</v>
      </c>
      <c r="O14269" s="94">
        <v>1316</v>
      </c>
      <c r="P14269" s="94">
        <v>1049</v>
      </c>
      <c r="Q14269" s="94">
        <v>-260</v>
      </c>
      <c r="AS14269" s="94">
        <v>34</v>
      </c>
      <c r="AT14269" s="94">
        <v>-272</v>
      </c>
      <c r="AU14269" s="94">
        <v>-22</v>
      </c>
    </row>
    <row r="14270" spans="1:47">
      <c r="A14270" s="85" t="s">
        <v>130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I14270" s="94">
        <v>1304</v>
      </c>
      <c r="J14270" s="94">
        <v>1084</v>
      </c>
      <c r="K14270" s="94">
        <v>-212</v>
      </c>
      <c r="O14270" s="94">
        <v>1304</v>
      </c>
      <c r="P14270" s="94">
        <v>1084</v>
      </c>
      <c r="Q14270" s="94">
        <v>-212</v>
      </c>
      <c r="AS14270" s="94">
        <v>39</v>
      </c>
      <c r="AT14270" s="94">
        <v>-240</v>
      </c>
      <c r="AU14270" s="94">
        <v>-11</v>
      </c>
    </row>
    <row r="14271" spans="1:47">
      <c r="A14271" s="85" t="s">
        <v>130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I14271" s="94">
        <v>1315</v>
      </c>
      <c r="J14271" s="94">
        <v>1109</v>
      </c>
      <c r="K14271" s="94">
        <v>-200</v>
      </c>
      <c r="O14271" s="94">
        <v>1315</v>
      </c>
      <c r="P14271" s="94">
        <v>1109</v>
      </c>
      <c r="Q14271" s="94">
        <v>-200</v>
      </c>
      <c r="AS14271" s="94">
        <v>41</v>
      </c>
      <c r="AT14271" s="94">
        <v>-233</v>
      </c>
      <c r="AU14271" s="94">
        <v>-8</v>
      </c>
    </row>
    <row r="14272" spans="1:47">
      <c r="A14272" s="85" t="s">
        <v>130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I14272" s="94">
        <v>1311</v>
      </c>
      <c r="J14272" s="94">
        <v>1146</v>
      </c>
      <c r="K14272" s="94">
        <v>-158</v>
      </c>
      <c r="O14272" s="94">
        <v>1311</v>
      </c>
      <c r="P14272" s="94">
        <v>1146</v>
      </c>
      <c r="Q14272" s="94">
        <v>-158</v>
      </c>
      <c r="AS14272" s="94">
        <v>43</v>
      </c>
      <c r="AT14272" s="94">
        <v>-197</v>
      </c>
      <c r="AU14272" s="94">
        <v>-4</v>
      </c>
    </row>
    <row r="14273" spans="1:47">
      <c r="A14273" s="85" t="s">
        <v>130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I14273" s="94">
        <v>1280</v>
      </c>
      <c r="J14273" s="94">
        <v>1161</v>
      </c>
      <c r="K14273" s="94">
        <v>-117</v>
      </c>
      <c r="O14273" s="94">
        <v>1280</v>
      </c>
      <c r="P14273" s="94">
        <v>1161</v>
      </c>
      <c r="Q14273" s="94">
        <v>-117</v>
      </c>
      <c r="AS14273" s="94">
        <v>44</v>
      </c>
      <c r="AT14273" s="94">
        <v>-161</v>
      </c>
      <c r="AU14273" s="94">
        <v>0</v>
      </c>
    </row>
    <row r="14274" spans="1:47">
      <c r="A14274" s="85" t="s">
        <v>130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I14274" s="94">
        <v>1293</v>
      </c>
      <c r="J14274" s="94">
        <v>1187</v>
      </c>
      <c r="K14274" s="94">
        <v>-89</v>
      </c>
      <c r="O14274" s="94">
        <v>1293</v>
      </c>
      <c r="P14274" s="94">
        <v>1187</v>
      </c>
      <c r="Q14274" s="94">
        <v>-89</v>
      </c>
      <c r="AS14274" s="94">
        <v>46</v>
      </c>
      <c r="AT14274" s="94">
        <v>-139</v>
      </c>
      <c r="AU14274" s="94">
        <v>4</v>
      </c>
    </row>
    <row r="14275" spans="1:47">
      <c r="A14275" s="85" t="s">
        <v>130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I14275" s="94">
        <v>1338</v>
      </c>
      <c r="J14275" s="94">
        <v>1284</v>
      </c>
      <c r="K14275" s="94">
        <v>-52</v>
      </c>
      <c r="O14275" s="94">
        <v>1338</v>
      </c>
      <c r="P14275" s="94">
        <v>1284</v>
      </c>
      <c r="Q14275" s="94">
        <v>-52</v>
      </c>
      <c r="AS14275" s="94">
        <v>47</v>
      </c>
      <c r="AT14275" s="94">
        <v>-107</v>
      </c>
      <c r="AU14275" s="94">
        <v>8</v>
      </c>
    </row>
    <row r="14276" spans="1:47">
      <c r="A14276" s="85" t="s">
        <v>130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I14276" s="94">
        <v>1368</v>
      </c>
      <c r="J14276" s="94">
        <v>1326</v>
      </c>
      <c r="K14276" s="94">
        <v>-37</v>
      </c>
      <c r="O14276" s="94">
        <v>1368</v>
      </c>
      <c r="P14276" s="94">
        <v>1326</v>
      </c>
      <c r="Q14276" s="94">
        <v>-37</v>
      </c>
      <c r="AS14276" s="94">
        <v>49</v>
      </c>
      <c r="AT14276" s="94">
        <v>-92</v>
      </c>
      <c r="AU14276" s="94">
        <v>6</v>
      </c>
    </row>
    <row r="14277" spans="1:47">
      <c r="A14277" s="85" t="s">
        <v>130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H14277" s="94">
        <v>1511</v>
      </c>
      <c r="I14277" s="94">
        <v>1446</v>
      </c>
      <c r="J14277" s="94">
        <v>1364</v>
      </c>
      <c r="K14277" s="94">
        <v>-77</v>
      </c>
      <c r="O14277" s="94">
        <v>1446</v>
      </c>
      <c r="P14277" s="94">
        <v>1364</v>
      </c>
      <c r="Q14277" s="94">
        <v>-77</v>
      </c>
      <c r="AS14277" s="94">
        <v>54</v>
      </c>
      <c r="AT14277" s="94">
        <v>-146</v>
      </c>
      <c r="AU14277" s="94">
        <v>15</v>
      </c>
    </row>
    <row r="14278" spans="1:47">
      <c r="A14278" s="85" t="s">
        <v>130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H14278" s="94">
        <v>1512</v>
      </c>
      <c r="I14278" s="94">
        <v>1473</v>
      </c>
      <c r="J14278" s="94">
        <v>1426</v>
      </c>
      <c r="K14278" s="94">
        <v>-40</v>
      </c>
      <c r="O14278" s="94">
        <v>1473</v>
      </c>
      <c r="P14278" s="94">
        <v>1426</v>
      </c>
      <c r="Q14278" s="94">
        <v>-40</v>
      </c>
      <c r="AS14278" s="94">
        <v>56</v>
      </c>
      <c r="AT14278" s="94">
        <v>-113</v>
      </c>
      <c r="AU14278" s="94">
        <v>17</v>
      </c>
    </row>
    <row r="14279" spans="1:47">
      <c r="A14279" s="85" t="s">
        <v>130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H14279" s="94">
        <v>1474</v>
      </c>
      <c r="I14279" s="94">
        <v>1401</v>
      </c>
      <c r="J14279" s="94">
        <v>1671</v>
      </c>
      <c r="K14279" s="94">
        <v>277</v>
      </c>
      <c r="O14279" s="94">
        <v>1401</v>
      </c>
      <c r="P14279" s="94">
        <v>1671</v>
      </c>
      <c r="Q14279" s="94">
        <v>277</v>
      </c>
      <c r="AS14279" s="94">
        <v>65</v>
      </c>
      <c r="AT14279" s="94">
        <v>181</v>
      </c>
      <c r="AU14279" s="94">
        <v>31</v>
      </c>
    </row>
    <row r="14280" spans="1:47">
      <c r="A14280" s="85" t="s">
        <v>130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I14280" s="94">
        <v>1313</v>
      </c>
      <c r="J14280" s="94">
        <v>1640</v>
      </c>
      <c r="K14280" s="94">
        <v>336</v>
      </c>
      <c r="O14280" s="94">
        <v>1313</v>
      </c>
      <c r="P14280" s="94">
        <v>1640</v>
      </c>
      <c r="Q14280" s="94">
        <v>336</v>
      </c>
      <c r="AS14280" s="94">
        <v>62</v>
      </c>
      <c r="AT14280" s="94">
        <v>244</v>
      </c>
      <c r="AU14280" s="94">
        <v>30</v>
      </c>
    </row>
    <row r="14281" spans="1:47">
      <c r="A14281" s="85" t="s">
        <v>130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I14281" s="94">
        <v>1200</v>
      </c>
      <c r="J14281" s="94">
        <v>1559</v>
      </c>
      <c r="K14281" s="94">
        <v>363</v>
      </c>
      <c r="O14281" s="94">
        <v>1200</v>
      </c>
      <c r="P14281" s="94">
        <v>1559</v>
      </c>
      <c r="Q14281" s="94">
        <v>363</v>
      </c>
      <c r="AS14281" s="94">
        <v>55</v>
      </c>
      <c r="AT14281" s="94">
        <v>283</v>
      </c>
      <c r="AU14281" s="94">
        <v>25</v>
      </c>
    </row>
    <row r="14282" spans="1:47">
      <c r="A14282" s="85" t="s">
        <v>130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I14282" s="94">
        <v>1078</v>
      </c>
      <c r="J14282" s="94">
        <v>1363</v>
      </c>
      <c r="K14282" s="94">
        <v>289</v>
      </c>
      <c r="O14282" s="94">
        <v>1078</v>
      </c>
      <c r="P14282" s="94">
        <v>1363</v>
      </c>
      <c r="Q14282" s="94">
        <v>289</v>
      </c>
      <c r="AS14282" s="94">
        <v>47</v>
      </c>
      <c r="AT14282" s="94">
        <v>218</v>
      </c>
      <c r="AU14282" s="94">
        <v>24</v>
      </c>
    </row>
    <row r="14283" spans="1:47">
      <c r="A14283" s="85" t="s">
        <v>130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H14283" s="94">
        <v>1064</v>
      </c>
      <c r="I14283" s="94">
        <v>994</v>
      </c>
      <c r="J14283" s="94">
        <v>1164</v>
      </c>
      <c r="K14283" s="94">
        <v>175</v>
      </c>
      <c r="O14283" s="94">
        <v>994</v>
      </c>
      <c r="P14283" s="94">
        <v>1164</v>
      </c>
      <c r="Q14283" s="94">
        <v>175</v>
      </c>
      <c r="AS14283" s="94">
        <v>36</v>
      </c>
      <c r="AT14283" s="94">
        <v>130</v>
      </c>
      <c r="AU14283" s="94">
        <v>9</v>
      </c>
    </row>
    <row r="14284" spans="1:47">
      <c r="A14284" s="85" t="s">
        <v>130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H14284" s="94">
        <v>1003</v>
      </c>
      <c r="I14284" s="94">
        <v>946</v>
      </c>
      <c r="J14284" s="94">
        <v>1130</v>
      </c>
      <c r="K14284" s="94">
        <v>190</v>
      </c>
      <c r="O14284" s="94">
        <v>946</v>
      </c>
      <c r="P14284" s="94">
        <v>1130</v>
      </c>
      <c r="Q14284" s="94">
        <v>190</v>
      </c>
      <c r="AS14284" s="94">
        <v>31</v>
      </c>
      <c r="AT14284" s="94">
        <v>158</v>
      </c>
      <c r="AU14284" s="94">
        <v>1</v>
      </c>
    </row>
    <row r="14285" spans="1:47">
      <c r="A14285" s="85" t="s">
        <v>130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H14285" s="94">
        <v>972</v>
      </c>
      <c r="I14285" s="94">
        <v>925</v>
      </c>
      <c r="J14285" s="94">
        <v>1079</v>
      </c>
      <c r="K14285" s="94">
        <v>161</v>
      </c>
      <c r="O14285" s="94">
        <v>925</v>
      </c>
      <c r="P14285" s="94">
        <v>1079</v>
      </c>
      <c r="Q14285" s="94">
        <v>161</v>
      </c>
      <c r="AS14285" s="94">
        <v>30</v>
      </c>
      <c r="AT14285" s="94">
        <v>135</v>
      </c>
      <c r="AU14285" s="94">
        <v>-4</v>
      </c>
    </row>
    <row r="14286" spans="1:47">
      <c r="A14286" s="85" t="s">
        <v>130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H14286" s="94">
        <v>966</v>
      </c>
      <c r="I14286" s="94">
        <v>920</v>
      </c>
      <c r="J14286" s="94">
        <v>1073</v>
      </c>
      <c r="K14286" s="94">
        <v>158</v>
      </c>
      <c r="O14286" s="94">
        <v>920</v>
      </c>
      <c r="P14286" s="94">
        <v>1073</v>
      </c>
      <c r="Q14286" s="94">
        <v>158</v>
      </c>
      <c r="AS14286" s="94">
        <v>29</v>
      </c>
      <c r="AT14286" s="94">
        <v>133</v>
      </c>
      <c r="AU14286" s="94">
        <v>-4</v>
      </c>
    </row>
    <row r="14287" spans="1:47">
      <c r="A14287" s="85" t="s">
        <v>130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H14287" s="94">
        <v>1009</v>
      </c>
      <c r="I14287" s="94">
        <v>944</v>
      </c>
      <c r="J14287" s="94">
        <v>1097</v>
      </c>
      <c r="K14287" s="94">
        <v>158</v>
      </c>
      <c r="O14287" s="94">
        <v>944</v>
      </c>
      <c r="P14287" s="94">
        <v>1097</v>
      </c>
      <c r="Q14287" s="94">
        <v>158</v>
      </c>
      <c r="AS14287" s="94">
        <v>28</v>
      </c>
      <c r="AT14287" s="94">
        <v>133</v>
      </c>
      <c r="AU14287" s="94">
        <v>-3</v>
      </c>
    </row>
    <row r="14288" spans="1:47">
      <c r="A14288" s="85" t="s">
        <v>130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H14288" s="94">
        <v>1164</v>
      </c>
      <c r="I14288" s="94">
        <v>1054</v>
      </c>
      <c r="J14288" s="94">
        <v>1240</v>
      </c>
      <c r="K14288" s="94">
        <v>192</v>
      </c>
      <c r="O14288" s="94">
        <v>1054</v>
      </c>
      <c r="P14288" s="94">
        <v>1240</v>
      </c>
      <c r="Q14288" s="94">
        <v>192</v>
      </c>
      <c r="AS14288" s="94">
        <v>33</v>
      </c>
      <c r="AT14288" s="94">
        <v>153</v>
      </c>
      <c r="AU14288" s="94">
        <v>6</v>
      </c>
    </row>
    <row r="14289" spans="1:47">
      <c r="A14289" s="85" t="s">
        <v>130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H14289" s="94">
        <v>1324</v>
      </c>
      <c r="I14289" s="94">
        <v>1218</v>
      </c>
      <c r="J14289" s="94">
        <v>1311</v>
      </c>
      <c r="K14289" s="94">
        <v>97</v>
      </c>
      <c r="O14289" s="94">
        <v>1218</v>
      </c>
      <c r="P14289" s="94">
        <v>1311</v>
      </c>
      <c r="Q14289" s="94">
        <v>97</v>
      </c>
      <c r="AS14289" s="94">
        <v>37</v>
      </c>
      <c r="AT14289" s="94">
        <v>59</v>
      </c>
      <c r="AU14289" s="94">
        <v>1</v>
      </c>
    </row>
    <row r="14290" spans="1:47">
      <c r="A14290" s="85" t="s">
        <v>130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H14290" s="94">
        <v>1353</v>
      </c>
      <c r="I14290" s="94">
        <v>1282</v>
      </c>
      <c r="J14290" s="94">
        <v>1284</v>
      </c>
      <c r="K14290" s="94">
        <v>7</v>
      </c>
      <c r="O14290" s="94">
        <v>1282</v>
      </c>
      <c r="P14290" s="94">
        <v>1284</v>
      </c>
      <c r="Q14290" s="94">
        <v>7</v>
      </c>
      <c r="AS14290" s="94">
        <v>42</v>
      </c>
      <c r="AT14290" s="94">
        <v>-35</v>
      </c>
      <c r="AU14290" s="94">
        <v>0</v>
      </c>
    </row>
    <row r="14291" spans="1:47">
      <c r="A14291" s="85" t="s">
        <v>130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H14291" s="94">
        <v>1346</v>
      </c>
      <c r="I14291" s="94">
        <v>1287</v>
      </c>
      <c r="J14291" s="94">
        <v>1241</v>
      </c>
      <c r="K14291" s="94">
        <v>-40</v>
      </c>
      <c r="O14291" s="94">
        <v>1287</v>
      </c>
      <c r="P14291" s="94">
        <v>1241</v>
      </c>
      <c r="Q14291" s="94">
        <v>-40</v>
      </c>
      <c r="AS14291" s="94">
        <v>45</v>
      </c>
      <c r="AT14291" s="94">
        <v>-89</v>
      </c>
      <c r="AU14291" s="94">
        <v>4</v>
      </c>
    </row>
    <row r="14292" spans="1:47">
      <c r="A14292" s="85" t="s">
        <v>130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I14292" s="94">
        <v>1266</v>
      </c>
      <c r="J14292" s="94">
        <v>1250</v>
      </c>
      <c r="K14292" s="94">
        <v>-9</v>
      </c>
      <c r="O14292" s="94">
        <v>1266</v>
      </c>
      <c r="P14292" s="94">
        <v>1250</v>
      </c>
      <c r="Q14292" s="94">
        <v>-9</v>
      </c>
      <c r="AS14292" s="94">
        <v>46</v>
      </c>
      <c r="AT14292" s="94">
        <v>-60</v>
      </c>
      <c r="AU14292" s="94">
        <v>5</v>
      </c>
    </row>
    <row r="14293" spans="1:47">
      <c r="A14293" s="85" t="s">
        <v>130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I14293" s="94">
        <v>1294</v>
      </c>
      <c r="J14293" s="94">
        <v>1331</v>
      </c>
      <c r="K14293" s="94">
        <v>42</v>
      </c>
      <c r="O14293" s="94">
        <v>1294</v>
      </c>
      <c r="P14293" s="94">
        <v>1331</v>
      </c>
      <c r="Q14293" s="94">
        <v>42</v>
      </c>
      <c r="AS14293" s="94">
        <v>45</v>
      </c>
      <c r="AT14293" s="94">
        <v>-2</v>
      </c>
      <c r="AU14293" s="94">
        <v>-1</v>
      </c>
    </row>
    <row r="14294" spans="1:47">
      <c r="A14294" s="85" t="s">
        <v>130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I14294" s="94">
        <v>1337</v>
      </c>
      <c r="J14294" s="94">
        <v>1313</v>
      </c>
      <c r="K14294" s="94">
        <v>-20</v>
      </c>
      <c r="O14294" s="94">
        <v>1337</v>
      </c>
      <c r="P14294" s="94">
        <v>1313</v>
      </c>
      <c r="Q14294" s="94">
        <v>-20</v>
      </c>
      <c r="AS14294" s="94">
        <v>46</v>
      </c>
      <c r="AT14294" s="94">
        <v>-69</v>
      </c>
      <c r="AU14294" s="94">
        <v>3</v>
      </c>
    </row>
    <row r="14295" spans="1:47">
      <c r="A14295" s="85" t="s">
        <v>130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I14295" s="94">
        <v>1383</v>
      </c>
      <c r="J14295" s="94">
        <v>1311</v>
      </c>
      <c r="K14295" s="94">
        <v>-66</v>
      </c>
      <c r="O14295" s="94">
        <v>1383</v>
      </c>
      <c r="P14295" s="94">
        <v>1311</v>
      </c>
      <c r="Q14295" s="94">
        <v>-66</v>
      </c>
      <c r="AS14295" s="94">
        <v>51</v>
      </c>
      <c r="AT14295" s="94">
        <v>-136</v>
      </c>
      <c r="AU14295" s="94">
        <v>19</v>
      </c>
    </row>
    <row r="14296" spans="1:47">
      <c r="A14296" s="85" t="s">
        <v>130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I14296" s="94">
        <v>1415</v>
      </c>
      <c r="J14296" s="94">
        <v>1338</v>
      </c>
      <c r="K14296" s="94">
        <v>-72</v>
      </c>
      <c r="O14296" s="94">
        <v>1415</v>
      </c>
      <c r="P14296" s="94">
        <v>1338</v>
      </c>
      <c r="Q14296" s="94">
        <v>-72</v>
      </c>
      <c r="AS14296" s="94">
        <v>51</v>
      </c>
      <c r="AT14296" s="94">
        <v>-145</v>
      </c>
      <c r="AU14296" s="94">
        <v>22</v>
      </c>
    </row>
    <row r="14297" spans="1:47">
      <c r="A14297" s="85" t="s">
        <v>130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I14297" s="94">
        <v>1442</v>
      </c>
      <c r="J14297" s="94">
        <v>1366</v>
      </c>
      <c r="K14297" s="94">
        <v>-71</v>
      </c>
      <c r="O14297" s="94">
        <v>1442</v>
      </c>
      <c r="P14297" s="94">
        <v>1366</v>
      </c>
      <c r="Q14297" s="94">
        <v>-71</v>
      </c>
      <c r="AS14297" s="94">
        <v>53</v>
      </c>
      <c r="AT14297" s="94">
        <v>-147</v>
      </c>
      <c r="AU14297" s="94">
        <v>23</v>
      </c>
    </row>
    <row r="14298" spans="1:47">
      <c r="A14298" s="85" t="s">
        <v>130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I14298" s="94">
        <v>1459</v>
      </c>
      <c r="J14298" s="94">
        <v>1384</v>
      </c>
      <c r="K14298" s="94">
        <v>-71</v>
      </c>
      <c r="O14298" s="94">
        <v>1459</v>
      </c>
      <c r="P14298" s="94">
        <v>1384</v>
      </c>
      <c r="Q14298" s="94">
        <v>-71</v>
      </c>
      <c r="AS14298" s="94">
        <v>53</v>
      </c>
      <c r="AT14298" s="94">
        <v>-153</v>
      </c>
      <c r="AU14298" s="94">
        <v>29</v>
      </c>
    </row>
    <row r="14299" spans="1:47">
      <c r="A14299" s="85" t="s">
        <v>130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I14299" s="94">
        <v>1467</v>
      </c>
      <c r="J14299" s="94">
        <v>1400</v>
      </c>
      <c r="K14299" s="94">
        <v>-60</v>
      </c>
      <c r="O14299" s="94">
        <v>1467</v>
      </c>
      <c r="P14299" s="94">
        <v>1400</v>
      </c>
      <c r="Q14299" s="94">
        <v>-60</v>
      </c>
      <c r="AS14299" s="94">
        <v>55</v>
      </c>
      <c r="AT14299" s="94">
        <v>-145</v>
      </c>
      <c r="AU14299" s="94">
        <v>30</v>
      </c>
    </row>
    <row r="14300" spans="1:47">
      <c r="A14300" s="85" t="s">
        <v>130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I14300" s="94">
        <v>1450</v>
      </c>
      <c r="J14300" s="94">
        <v>1383</v>
      </c>
      <c r="K14300" s="94">
        <v>-62</v>
      </c>
      <c r="O14300" s="94">
        <v>1450</v>
      </c>
      <c r="P14300" s="94">
        <v>1383</v>
      </c>
      <c r="Q14300" s="94">
        <v>-62</v>
      </c>
      <c r="AS14300" s="94">
        <v>55</v>
      </c>
      <c r="AT14300" s="94">
        <v>-145</v>
      </c>
      <c r="AU14300" s="94">
        <v>28</v>
      </c>
    </row>
    <row r="14301" spans="1:47">
      <c r="A14301" s="85" t="s">
        <v>130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H14301" s="94">
        <v>1544</v>
      </c>
      <c r="I14301" s="94">
        <v>1495</v>
      </c>
      <c r="J14301" s="94">
        <v>1380</v>
      </c>
      <c r="K14301" s="94">
        <v>-109</v>
      </c>
      <c r="O14301" s="94">
        <v>1495</v>
      </c>
      <c r="P14301" s="94">
        <v>1380</v>
      </c>
      <c r="Q14301" s="94">
        <v>-109</v>
      </c>
      <c r="AS14301" s="94">
        <v>55</v>
      </c>
      <c r="AT14301" s="94">
        <v>-189</v>
      </c>
      <c r="AU14301" s="94">
        <v>25</v>
      </c>
    </row>
    <row r="14302" spans="1:47">
      <c r="A14302" s="85" t="s">
        <v>130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H14302" s="94">
        <v>1538</v>
      </c>
      <c r="I14302" s="94">
        <v>1501</v>
      </c>
      <c r="J14302" s="94">
        <v>1435</v>
      </c>
      <c r="K14302" s="94">
        <v>-62</v>
      </c>
      <c r="O14302" s="94">
        <v>1501</v>
      </c>
      <c r="P14302" s="94">
        <v>1435</v>
      </c>
      <c r="Q14302" s="94">
        <v>-62</v>
      </c>
      <c r="AS14302" s="94">
        <v>58</v>
      </c>
      <c r="AT14302" s="94">
        <v>-146</v>
      </c>
      <c r="AU14302" s="94">
        <v>26</v>
      </c>
    </row>
    <row r="14303" spans="1:47">
      <c r="A14303" s="85" t="s">
        <v>130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H14303" s="94">
        <v>1503</v>
      </c>
      <c r="I14303" s="94">
        <v>1439</v>
      </c>
      <c r="J14303" s="94">
        <v>1380</v>
      </c>
      <c r="K14303" s="94">
        <v>-54</v>
      </c>
      <c r="O14303" s="94">
        <v>1439</v>
      </c>
      <c r="P14303" s="94">
        <v>1380</v>
      </c>
      <c r="Q14303" s="94">
        <v>-54</v>
      </c>
      <c r="AS14303" s="94">
        <v>52</v>
      </c>
      <c r="AT14303" s="94">
        <v>-118</v>
      </c>
      <c r="AU14303" s="94">
        <v>12</v>
      </c>
    </row>
    <row r="14304" spans="1:47">
      <c r="A14304" s="85" t="s">
        <v>130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I14304" s="94">
        <v>1334</v>
      </c>
      <c r="J14304" s="94">
        <v>1368</v>
      </c>
      <c r="K14304" s="94">
        <v>39</v>
      </c>
      <c r="O14304" s="94">
        <v>1334</v>
      </c>
      <c r="P14304" s="94">
        <v>1368</v>
      </c>
      <c r="Q14304" s="94">
        <v>39</v>
      </c>
      <c r="AS14304" s="94">
        <v>49</v>
      </c>
      <c r="AT14304" s="94">
        <v>-20</v>
      </c>
      <c r="AU14304" s="94">
        <v>10</v>
      </c>
    </row>
    <row r="14305" spans="1:47">
      <c r="A14305" s="85" t="s">
        <v>130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I14305" s="94">
        <v>1200</v>
      </c>
      <c r="J14305" s="94">
        <v>1276</v>
      </c>
      <c r="K14305" s="94">
        <v>80</v>
      </c>
      <c r="O14305" s="94">
        <v>1200</v>
      </c>
      <c r="P14305" s="94">
        <v>1276</v>
      </c>
      <c r="Q14305" s="94">
        <v>80</v>
      </c>
      <c r="AS14305" s="94">
        <v>43</v>
      </c>
      <c r="AT14305" s="94">
        <v>35</v>
      </c>
      <c r="AU14305" s="94">
        <v>2</v>
      </c>
    </row>
    <row r="14306" spans="1:47">
      <c r="A14306" s="85" t="s">
        <v>130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I14306" s="94">
        <v>1085</v>
      </c>
      <c r="J14306" s="94">
        <v>1110</v>
      </c>
      <c r="K14306" s="94">
        <v>36</v>
      </c>
      <c r="O14306" s="94">
        <v>1085</v>
      </c>
      <c r="P14306" s="94">
        <v>1110</v>
      </c>
      <c r="Q14306" s="94">
        <v>36</v>
      </c>
      <c r="AS14306" s="94">
        <v>35</v>
      </c>
      <c r="AT14306" s="94">
        <v>-4</v>
      </c>
      <c r="AU14306" s="94">
        <v>5</v>
      </c>
    </row>
    <row r="14307" spans="1:47">
      <c r="A14307" s="85" t="s">
        <v>130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H14307" s="94">
        <v>1052</v>
      </c>
      <c r="I14307" s="94">
        <v>993</v>
      </c>
      <c r="J14307" s="94">
        <v>935</v>
      </c>
      <c r="K14307" s="94">
        <v>-43</v>
      </c>
      <c r="O14307" s="94">
        <v>993</v>
      </c>
      <c r="P14307" s="94">
        <v>935</v>
      </c>
      <c r="Q14307" s="94">
        <v>-43</v>
      </c>
      <c r="AS14307" s="94">
        <v>22</v>
      </c>
      <c r="AT14307" s="94">
        <v>-41</v>
      </c>
      <c r="AU14307" s="94">
        <v>-24</v>
      </c>
    </row>
    <row r="14308" spans="1:47">
      <c r="A14308" s="85" t="s">
        <v>130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H14308" s="94">
        <v>1000</v>
      </c>
      <c r="I14308" s="94">
        <v>947</v>
      </c>
      <c r="J14308" s="94">
        <v>875</v>
      </c>
      <c r="K14308" s="94">
        <v>-58</v>
      </c>
      <c r="O14308" s="94">
        <v>947</v>
      </c>
      <c r="P14308" s="94">
        <v>875</v>
      </c>
      <c r="Q14308" s="94">
        <v>-58</v>
      </c>
      <c r="AS14308" s="94">
        <v>16</v>
      </c>
      <c r="AT14308" s="94">
        <v>-43</v>
      </c>
      <c r="AU14308" s="94">
        <v>-31</v>
      </c>
    </row>
    <row r="14309" spans="1:47">
      <c r="A14309" s="85" t="s">
        <v>130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H14309" s="94">
        <v>982</v>
      </c>
      <c r="I14309" s="94">
        <v>930</v>
      </c>
      <c r="J14309" s="94">
        <v>838</v>
      </c>
      <c r="K14309" s="94">
        <v>-77</v>
      </c>
      <c r="O14309" s="94">
        <v>930</v>
      </c>
      <c r="P14309" s="94">
        <v>838</v>
      </c>
      <c r="Q14309" s="94">
        <v>-77</v>
      </c>
      <c r="AS14309" s="94">
        <v>15</v>
      </c>
      <c r="AT14309" s="94">
        <v>-59</v>
      </c>
      <c r="AU14309" s="94">
        <v>-33</v>
      </c>
    </row>
    <row r="14310" spans="1:47">
      <c r="A14310" s="85" t="s">
        <v>130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H14310" s="94">
        <v>998</v>
      </c>
      <c r="I14310" s="94">
        <v>932</v>
      </c>
      <c r="J14310" s="94">
        <v>838</v>
      </c>
      <c r="K14310" s="94">
        <v>-79</v>
      </c>
      <c r="O14310" s="94">
        <v>932</v>
      </c>
      <c r="P14310" s="94">
        <v>838</v>
      </c>
      <c r="Q14310" s="94">
        <v>-79</v>
      </c>
      <c r="AS14310" s="94">
        <v>15</v>
      </c>
      <c r="AT14310" s="94">
        <v>-60</v>
      </c>
      <c r="AU14310" s="94">
        <v>-34</v>
      </c>
    </row>
    <row r="14311" spans="1:47">
      <c r="A14311" s="85" t="s">
        <v>130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H14311" s="94">
        <v>1062</v>
      </c>
      <c r="I14311" s="94">
        <v>972</v>
      </c>
      <c r="J14311" s="94">
        <v>810</v>
      </c>
      <c r="K14311" s="94">
        <v>-148</v>
      </c>
      <c r="O14311" s="94">
        <v>972</v>
      </c>
      <c r="P14311" s="94">
        <v>810</v>
      </c>
      <c r="Q14311" s="94">
        <v>-148</v>
      </c>
      <c r="AS14311" s="94">
        <v>14</v>
      </c>
      <c r="AT14311" s="94">
        <v>-123</v>
      </c>
      <c r="AU14311" s="94">
        <v>-39</v>
      </c>
    </row>
    <row r="14312" spans="1:47">
      <c r="A14312" s="85" t="s">
        <v>130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H14312" s="94">
        <v>1249</v>
      </c>
      <c r="I14312" s="94">
        <v>1098</v>
      </c>
      <c r="J14312" s="94">
        <v>901</v>
      </c>
      <c r="K14312" s="94">
        <v>-180</v>
      </c>
      <c r="O14312" s="94">
        <v>1098</v>
      </c>
      <c r="P14312" s="94">
        <v>901</v>
      </c>
      <c r="Q14312" s="94">
        <v>-180</v>
      </c>
      <c r="AS14312" s="94">
        <v>18</v>
      </c>
      <c r="AT14312" s="94">
        <v>-163</v>
      </c>
      <c r="AU14312" s="94">
        <v>-35</v>
      </c>
    </row>
    <row r="14313" spans="1:47">
      <c r="A14313" s="85" t="s">
        <v>130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H14313" s="94">
        <v>1451</v>
      </c>
      <c r="I14313" s="94">
        <v>1293</v>
      </c>
      <c r="J14313" s="94">
        <v>1103</v>
      </c>
      <c r="K14313" s="94">
        <v>-176</v>
      </c>
      <c r="O14313" s="94">
        <v>1293</v>
      </c>
      <c r="P14313" s="94">
        <v>1103</v>
      </c>
      <c r="Q14313" s="94">
        <v>-176</v>
      </c>
      <c r="AS14313" s="94">
        <v>27</v>
      </c>
      <c r="AT14313" s="94">
        <v>-177</v>
      </c>
      <c r="AU14313" s="94">
        <v>-26</v>
      </c>
    </row>
    <row r="14314" spans="1:47">
      <c r="A14314" s="85" t="s">
        <v>130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H14314" s="94">
        <v>1492</v>
      </c>
      <c r="I14314" s="94">
        <v>1399</v>
      </c>
      <c r="J14314" s="94">
        <v>1152</v>
      </c>
      <c r="K14314" s="94">
        <v>-232</v>
      </c>
      <c r="O14314" s="94">
        <v>1399</v>
      </c>
      <c r="P14314" s="94">
        <v>1152</v>
      </c>
      <c r="Q14314" s="94">
        <v>-232</v>
      </c>
      <c r="AS14314" s="94">
        <v>30</v>
      </c>
      <c r="AT14314" s="94">
        <v>-230</v>
      </c>
      <c r="AU14314" s="94">
        <v>-32</v>
      </c>
    </row>
    <row r="14315" spans="1:47">
      <c r="A14315" s="85" t="s">
        <v>130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H14315" s="94">
        <v>1482</v>
      </c>
      <c r="I14315" s="94">
        <v>1397</v>
      </c>
      <c r="J14315" s="94">
        <v>1204</v>
      </c>
      <c r="K14315" s="94">
        <v>-177</v>
      </c>
      <c r="O14315" s="94">
        <v>1397</v>
      </c>
      <c r="P14315" s="94">
        <v>1204</v>
      </c>
      <c r="Q14315" s="94">
        <v>-177</v>
      </c>
      <c r="AS14315" s="94">
        <v>34</v>
      </c>
      <c r="AT14315" s="94">
        <v>-185</v>
      </c>
      <c r="AU14315" s="94">
        <v>-26</v>
      </c>
    </row>
    <row r="14316" spans="1:47">
      <c r="A14316" s="85" t="s">
        <v>130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I14316" s="94">
        <v>1372</v>
      </c>
      <c r="J14316" s="94">
        <v>1139</v>
      </c>
      <c r="K14316" s="94">
        <v>-220</v>
      </c>
      <c r="O14316" s="94">
        <v>1372</v>
      </c>
      <c r="P14316" s="94">
        <v>1139</v>
      </c>
      <c r="Q14316" s="94">
        <v>-220</v>
      </c>
      <c r="AS14316" s="94">
        <v>33</v>
      </c>
      <c r="AT14316" s="94">
        <v>-224</v>
      </c>
      <c r="AU14316" s="94">
        <v>-29</v>
      </c>
    </row>
    <row r="14317" spans="1:47">
      <c r="A14317" s="85" t="s">
        <v>130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I14317" s="94">
        <v>1359</v>
      </c>
      <c r="J14317" s="94">
        <v>1125</v>
      </c>
      <c r="K14317" s="94">
        <v>-218</v>
      </c>
      <c r="O14317" s="94">
        <v>1359</v>
      </c>
      <c r="P14317" s="94">
        <v>1125</v>
      </c>
      <c r="Q14317" s="94">
        <v>-218</v>
      </c>
      <c r="AS14317" s="94">
        <v>33</v>
      </c>
      <c r="AT14317" s="94">
        <v>-225</v>
      </c>
      <c r="AU14317" s="94">
        <v>-26</v>
      </c>
    </row>
    <row r="14318" spans="1:47">
      <c r="A14318" s="85" t="s">
        <v>130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I14318" s="94">
        <v>1336</v>
      </c>
      <c r="J14318" s="94">
        <v>1102</v>
      </c>
      <c r="K14318" s="94">
        <v>-219</v>
      </c>
      <c r="O14318" s="94">
        <v>1336</v>
      </c>
      <c r="P14318" s="94">
        <v>1102</v>
      </c>
      <c r="Q14318" s="94">
        <v>-219</v>
      </c>
      <c r="AS14318" s="94">
        <v>31</v>
      </c>
      <c r="AT14318" s="94">
        <v>-226</v>
      </c>
      <c r="AU14318" s="94">
        <v>-24</v>
      </c>
    </row>
    <row r="14319" spans="1:47">
      <c r="A14319" s="85" t="s">
        <v>130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I14319" s="94">
        <v>1310</v>
      </c>
      <c r="J14319" s="94">
        <v>1074</v>
      </c>
      <c r="K14319" s="94">
        <v>-223</v>
      </c>
      <c r="O14319" s="94">
        <v>1310</v>
      </c>
      <c r="P14319" s="94">
        <v>1074</v>
      </c>
      <c r="Q14319" s="94">
        <v>-223</v>
      </c>
      <c r="AS14319" s="94">
        <v>33</v>
      </c>
      <c r="AT14319" s="94">
        <v>-241</v>
      </c>
      <c r="AU14319" s="94">
        <v>-15</v>
      </c>
    </row>
    <row r="14320" spans="1:47">
      <c r="A14320" s="85" t="s">
        <v>130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I14320" s="94">
        <v>1176</v>
      </c>
      <c r="J14320" s="94">
        <v>965</v>
      </c>
      <c r="K14320" s="94">
        <v>-219</v>
      </c>
      <c r="O14320" s="94">
        <v>1176</v>
      </c>
      <c r="P14320" s="94">
        <v>965</v>
      </c>
      <c r="Q14320" s="94">
        <v>-219</v>
      </c>
      <c r="AS14320" s="94">
        <v>34</v>
      </c>
      <c r="AT14320" s="94">
        <v>-243</v>
      </c>
      <c r="AU14320" s="94">
        <v>-10</v>
      </c>
    </row>
    <row r="14321" spans="1:47">
      <c r="A14321" s="85" t="s">
        <v>130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I14321" s="94">
        <v>1284</v>
      </c>
      <c r="J14321" s="94">
        <v>1058</v>
      </c>
      <c r="K14321" s="94">
        <v>-214</v>
      </c>
      <c r="O14321" s="94">
        <v>1284</v>
      </c>
      <c r="P14321" s="94">
        <v>1058</v>
      </c>
      <c r="Q14321" s="94">
        <v>-214</v>
      </c>
      <c r="AS14321" s="94">
        <v>33</v>
      </c>
      <c r="AT14321" s="94">
        <v>-241</v>
      </c>
      <c r="AU14321" s="94">
        <v>-6</v>
      </c>
    </row>
    <row r="14322" spans="1:47">
      <c r="A14322" s="85" t="s">
        <v>130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I14322" s="94">
        <v>1245</v>
      </c>
      <c r="J14322" s="94">
        <v>1027</v>
      </c>
      <c r="K14322" s="94">
        <v>-211</v>
      </c>
      <c r="O14322" s="94">
        <v>1245</v>
      </c>
      <c r="P14322" s="94">
        <v>1027</v>
      </c>
      <c r="Q14322" s="94">
        <v>-211</v>
      </c>
      <c r="AS14322" s="94">
        <v>32</v>
      </c>
      <c r="AT14322" s="94">
        <v>-238</v>
      </c>
      <c r="AU14322" s="94">
        <v>-5</v>
      </c>
    </row>
    <row r="14323" spans="1:47">
      <c r="A14323" s="85" t="s">
        <v>130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I14323" s="94">
        <v>1301</v>
      </c>
      <c r="J14323" s="94">
        <v>1104</v>
      </c>
      <c r="K14323" s="94">
        <v>-196</v>
      </c>
      <c r="O14323" s="94">
        <v>1301</v>
      </c>
      <c r="P14323" s="94">
        <v>1104</v>
      </c>
      <c r="Q14323" s="94">
        <v>-196</v>
      </c>
      <c r="AS14323" s="94">
        <v>34</v>
      </c>
      <c r="AT14323" s="94">
        <v>-227</v>
      </c>
      <c r="AU14323" s="94">
        <v>-3</v>
      </c>
    </row>
    <row r="14324" spans="1:47">
      <c r="A14324" s="85" t="s">
        <v>130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I14324" s="94">
        <v>1320</v>
      </c>
      <c r="J14324" s="94">
        <v>1084</v>
      </c>
      <c r="K14324" s="94">
        <v>-226</v>
      </c>
      <c r="O14324" s="94">
        <v>1320</v>
      </c>
      <c r="P14324" s="94">
        <v>1084</v>
      </c>
      <c r="Q14324" s="94">
        <v>-226</v>
      </c>
      <c r="AS14324" s="94">
        <v>34</v>
      </c>
      <c r="AT14324" s="94">
        <v>-256</v>
      </c>
      <c r="AU14324" s="94">
        <v>-4</v>
      </c>
    </row>
    <row r="14325" spans="1:47">
      <c r="A14325" s="85" t="s">
        <v>130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H14325" s="94">
        <v>1465</v>
      </c>
      <c r="I14325" s="94">
        <v>1408</v>
      </c>
      <c r="J14325" s="94">
        <v>1173</v>
      </c>
      <c r="K14325" s="94">
        <v>-222</v>
      </c>
      <c r="O14325" s="94">
        <v>1408</v>
      </c>
      <c r="P14325" s="94">
        <v>1173</v>
      </c>
      <c r="Q14325" s="94">
        <v>-222</v>
      </c>
      <c r="AS14325" s="94">
        <v>40</v>
      </c>
      <c r="AT14325" s="94">
        <v>-261</v>
      </c>
      <c r="AU14325" s="94">
        <v>-1</v>
      </c>
    </row>
    <row r="14326" spans="1:47">
      <c r="A14326" s="85" t="s">
        <v>130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H14326" s="94">
        <v>1489</v>
      </c>
      <c r="I14326" s="94">
        <v>1449</v>
      </c>
      <c r="J14326" s="94">
        <v>1329</v>
      </c>
      <c r="K14326" s="94">
        <v>-109</v>
      </c>
      <c r="O14326" s="94">
        <v>1449</v>
      </c>
      <c r="P14326" s="94">
        <v>1329</v>
      </c>
      <c r="Q14326" s="94">
        <v>-109</v>
      </c>
      <c r="AS14326" s="94">
        <v>45</v>
      </c>
      <c r="AT14326" s="94">
        <v>-159</v>
      </c>
      <c r="AU14326" s="94">
        <v>5</v>
      </c>
    </row>
    <row r="14327" spans="1:47">
      <c r="A14327" s="85" t="s">
        <v>130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H14327" s="94">
        <v>1466</v>
      </c>
      <c r="I14327" s="94">
        <v>1429</v>
      </c>
      <c r="J14327" s="94">
        <v>1255</v>
      </c>
      <c r="K14327" s="94">
        <v>-162</v>
      </c>
      <c r="O14327" s="94">
        <v>1429</v>
      </c>
      <c r="P14327" s="94">
        <v>1255</v>
      </c>
      <c r="Q14327" s="94">
        <v>-162</v>
      </c>
      <c r="AS14327" s="94">
        <v>44</v>
      </c>
      <c r="AT14327" s="94">
        <v>-216</v>
      </c>
      <c r="AU14327" s="94">
        <v>10</v>
      </c>
    </row>
    <row r="14328" spans="1:47">
      <c r="A14328" s="85" t="s">
        <v>130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I14328" s="94">
        <v>1377</v>
      </c>
      <c r="J14328" s="94">
        <v>1230</v>
      </c>
      <c r="K14328" s="94">
        <v>-138</v>
      </c>
      <c r="O14328" s="94">
        <v>1377</v>
      </c>
      <c r="P14328" s="94">
        <v>1230</v>
      </c>
      <c r="Q14328" s="94">
        <v>-138</v>
      </c>
      <c r="AS14328" s="94">
        <v>38</v>
      </c>
      <c r="AT14328" s="94">
        <v>-178</v>
      </c>
      <c r="AU14328" s="94">
        <v>2</v>
      </c>
    </row>
    <row r="14329" spans="1:47">
      <c r="A14329" s="85" t="s">
        <v>130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I14329" s="94">
        <v>1276</v>
      </c>
      <c r="J14329" s="94">
        <v>1157</v>
      </c>
      <c r="K14329" s="94">
        <v>-109</v>
      </c>
      <c r="O14329" s="94">
        <v>1276</v>
      </c>
      <c r="P14329" s="94">
        <v>1157</v>
      </c>
      <c r="Q14329" s="94">
        <v>-109</v>
      </c>
      <c r="AS14329" s="94">
        <v>32</v>
      </c>
      <c r="AT14329" s="94">
        <v>-129</v>
      </c>
      <c r="AU14329" s="94">
        <v>-12</v>
      </c>
    </row>
    <row r="14330" spans="1:47">
      <c r="A14330" s="85" t="s">
        <v>130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I14330" s="94">
        <v>1211</v>
      </c>
      <c r="J14330" s="94">
        <v>1018</v>
      </c>
      <c r="K14330" s="94">
        <v>-182</v>
      </c>
      <c r="O14330" s="94">
        <v>1211</v>
      </c>
      <c r="P14330" s="94">
        <v>1018</v>
      </c>
      <c r="Q14330" s="94">
        <v>-182</v>
      </c>
      <c r="AS14330" s="94">
        <v>24</v>
      </c>
      <c r="AT14330" s="94">
        <v>-184</v>
      </c>
      <c r="AU14330" s="94">
        <v>-22</v>
      </c>
    </row>
    <row r="14331" spans="1:47">
      <c r="A14331" s="85" t="s">
        <v>130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H14331" s="94">
        <v>1217</v>
      </c>
      <c r="I14331" s="94">
        <v>1153</v>
      </c>
      <c r="J14331" s="94">
        <v>934</v>
      </c>
      <c r="K14331" s="94">
        <v>-211</v>
      </c>
      <c r="O14331" s="94">
        <v>1153</v>
      </c>
      <c r="P14331" s="94">
        <v>934</v>
      </c>
      <c r="Q14331" s="94">
        <v>-211</v>
      </c>
      <c r="AS14331" s="94">
        <v>24</v>
      </c>
      <c r="AT14331" s="94">
        <v>-443</v>
      </c>
      <c r="AU14331" s="94">
        <v>-10</v>
      </c>
    </row>
    <row r="14332" spans="1:47">
      <c r="A14332" s="85" t="s">
        <v>130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H14332" s="94">
        <v>1178</v>
      </c>
      <c r="I14332" s="94">
        <v>1134</v>
      </c>
      <c r="J14332" s="94">
        <v>929</v>
      </c>
      <c r="K14332" s="94">
        <v>-196</v>
      </c>
      <c r="O14332" s="94">
        <v>1134</v>
      </c>
      <c r="P14332" s="94">
        <v>929</v>
      </c>
      <c r="Q14332" s="94">
        <v>-196</v>
      </c>
      <c r="AS14332" s="94">
        <v>36</v>
      </c>
      <c r="AT14332" s="94">
        <v>-550</v>
      </c>
      <c r="AU14332" s="94">
        <v>11</v>
      </c>
    </row>
    <row r="14333" spans="1:47">
      <c r="A14333" s="85" t="s">
        <v>130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H14333" s="94">
        <v>1208</v>
      </c>
      <c r="I14333" s="94">
        <v>1139</v>
      </c>
      <c r="J14333" s="94">
        <v>926</v>
      </c>
      <c r="K14333" s="94">
        <v>-202</v>
      </c>
      <c r="O14333" s="94">
        <v>1139</v>
      </c>
      <c r="P14333" s="94">
        <v>926</v>
      </c>
      <c r="Q14333" s="94">
        <v>-202</v>
      </c>
      <c r="AS14333" s="94">
        <v>52</v>
      </c>
      <c r="AT14333" s="94">
        <v>-494</v>
      </c>
      <c r="AU14333" s="94">
        <v>37</v>
      </c>
    </row>
    <row r="14334" spans="1:47">
      <c r="A14334" s="85" t="s">
        <v>130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H14334" s="94">
        <v>1242</v>
      </c>
      <c r="I14334" s="94">
        <v>1181</v>
      </c>
      <c r="J14334" s="94">
        <v>923</v>
      </c>
      <c r="K14334" s="94">
        <v>-248</v>
      </c>
      <c r="O14334" s="94">
        <v>1181</v>
      </c>
      <c r="P14334" s="94">
        <v>923</v>
      </c>
      <c r="Q14334" s="94">
        <v>-248</v>
      </c>
      <c r="AS14334" s="94">
        <v>49</v>
      </c>
      <c r="AT14334" s="94">
        <v>-444</v>
      </c>
      <c r="AU14334" s="94">
        <v>17</v>
      </c>
    </row>
    <row r="14335" spans="1:47">
      <c r="A14335" s="85" t="s">
        <v>130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H14335" s="94">
        <v>1324</v>
      </c>
      <c r="I14335" s="94">
        <v>1240</v>
      </c>
      <c r="J14335" s="94">
        <v>901</v>
      </c>
      <c r="K14335" s="94">
        <v>-330</v>
      </c>
      <c r="O14335" s="94">
        <v>1240</v>
      </c>
      <c r="P14335" s="94">
        <v>901</v>
      </c>
      <c r="Q14335" s="94">
        <v>-330</v>
      </c>
      <c r="AS14335" s="94">
        <v>44</v>
      </c>
      <c r="AT14335" s="94">
        <v>-485</v>
      </c>
      <c r="AU14335" s="94">
        <v>9</v>
      </c>
    </row>
    <row r="14336" spans="1:47">
      <c r="A14336" s="85" t="s">
        <v>130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H14336" s="94">
        <v>1545</v>
      </c>
      <c r="I14336" s="94">
        <v>1397</v>
      </c>
      <c r="J14336" s="94">
        <v>958</v>
      </c>
      <c r="K14336" s="94">
        <v>-429</v>
      </c>
      <c r="O14336" s="94">
        <v>1397</v>
      </c>
      <c r="P14336" s="94">
        <v>958</v>
      </c>
      <c r="Q14336" s="94">
        <v>-429</v>
      </c>
      <c r="AS14336" s="94">
        <v>43</v>
      </c>
      <c r="AT14336" s="94">
        <v>-359</v>
      </c>
      <c r="AU14336" s="94">
        <v>7</v>
      </c>
    </row>
    <row r="14337" spans="1:47">
      <c r="A14337" s="85" t="s">
        <v>130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H14337" s="94">
        <v>1749</v>
      </c>
      <c r="I14337" s="94">
        <v>1666</v>
      </c>
      <c r="J14337" s="94">
        <v>1154</v>
      </c>
      <c r="K14337" s="94">
        <v>-503</v>
      </c>
      <c r="O14337" s="94">
        <v>1666</v>
      </c>
      <c r="P14337" s="94">
        <v>1154</v>
      </c>
      <c r="Q14337" s="94">
        <v>-503</v>
      </c>
      <c r="AS14337" s="94">
        <v>41</v>
      </c>
      <c r="AT14337" s="94">
        <v>-300</v>
      </c>
      <c r="AU14337" s="94">
        <v>3</v>
      </c>
    </row>
    <row r="14338" spans="1:47">
      <c r="A14338" s="85" t="s">
        <v>130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H14338" s="94">
        <v>1757</v>
      </c>
      <c r="I14338" s="94">
        <v>1770</v>
      </c>
      <c r="J14338" s="94">
        <v>1355</v>
      </c>
      <c r="K14338" s="94">
        <v>-405</v>
      </c>
      <c r="O14338" s="94">
        <v>1770</v>
      </c>
      <c r="P14338" s="94">
        <v>1355</v>
      </c>
      <c r="Q14338" s="94">
        <v>-405</v>
      </c>
      <c r="AS14338" s="94">
        <v>37</v>
      </c>
      <c r="AT14338" s="94">
        <v>-269</v>
      </c>
      <c r="AU14338" s="94">
        <v>-3</v>
      </c>
    </row>
    <row r="14339" spans="1:47">
      <c r="A14339" s="85" t="s">
        <v>130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H14339" s="94">
        <v>1704</v>
      </c>
      <c r="I14339" s="94">
        <v>1693</v>
      </c>
      <c r="J14339" s="94">
        <v>1305</v>
      </c>
      <c r="K14339" s="94">
        <v>-378</v>
      </c>
      <c r="O14339" s="94">
        <v>1693</v>
      </c>
      <c r="P14339" s="94">
        <v>1305</v>
      </c>
      <c r="Q14339" s="94">
        <v>-378</v>
      </c>
      <c r="AS14339" s="94">
        <v>35</v>
      </c>
      <c r="AT14339" s="94">
        <v>-297</v>
      </c>
      <c r="AU14339" s="94">
        <v>-4</v>
      </c>
    </row>
    <row r="14340" spans="1:47">
      <c r="A14340" s="85" t="s">
        <v>130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I14340" s="94">
        <v>1556</v>
      </c>
      <c r="J14340" s="94">
        <v>1116</v>
      </c>
      <c r="K14340" s="94">
        <v>-432</v>
      </c>
      <c r="O14340" s="94">
        <v>1556</v>
      </c>
      <c r="P14340" s="94">
        <v>1116</v>
      </c>
      <c r="Q14340" s="94">
        <v>-432</v>
      </c>
      <c r="AS14340" s="94">
        <v>35</v>
      </c>
      <c r="AT14340" s="94">
        <v>-271</v>
      </c>
      <c r="AU14340" s="94">
        <v>-7</v>
      </c>
    </row>
    <row r="14341" spans="1:47">
      <c r="A14341" s="85" t="s">
        <v>130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I14341" s="94">
        <v>1447</v>
      </c>
      <c r="J14341" s="94">
        <v>1131</v>
      </c>
      <c r="K14341" s="94">
        <v>-309</v>
      </c>
      <c r="O14341" s="94">
        <v>1447</v>
      </c>
      <c r="P14341" s="94">
        <v>1131</v>
      </c>
      <c r="Q14341" s="94">
        <v>-309</v>
      </c>
      <c r="AS14341" s="94">
        <v>34</v>
      </c>
      <c r="AT14341" s="94">
        <v>-299</v>
      </c>
      <c r="AU14341" s="94">
        <v>-5</v>
      </c>
    </row>
    <row r="14342" spans="1:47">
      <c r="A14342" s="85" t="s">
        <v>130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I14342" s="94">
        <v>1365</v>
      </c>
      <c r="J14342" s="94">
        <v>1098</v>
      </c>
      <c r="K14342" s="94">
        <v>-256</v>
      </c>
      <c r="O14342" s="94">
        <v>1365</v>
      </c>
      <c r="P14342" s="94">
        <v>1098</v>
      </c>
      <c r="Q14342" s="94">
        <v>-256</v>
      </c>
      <c r="AS14342" s="94">
        <v>34</v>
      </c>
      <c r="AT14342" s="94">
        <v>-307</v>
      </c>
      <c r="AU14342" s="94">
        <v>-5</v>
      </c>
    </row>
    <row r="14343" spans="1:47">
      <c r="A14343" s="85" t="s">
        <v>130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I14343" s="94">
        <v>1306</v>
      </c>
      <c r="J14343" s="94">
        <v>1062</v>
      </c>
      <c r="K14343" s="94">
        <v>-235</v>
      </c>
      <c r="O14343" s="94">
        <v>1306</v>
      </c>
      <c r="P14343" s="94">
        <v>1062</v>
      </c>
      <c r="Q14343" s="94">
        <v>-235</v>
      </c>
      <c r="AS14343" s="94">
        <v>35</v>
      </c>
      <c r="AT14343" s="94">
        <v>-314</v>
      </c>
      <c r="AU14343" s="94">
        <v>-3</v>
      </c>
    </row>
    <row r="14344" spans="1:47">
      <c r="A14344" s="85" t="s">
        <v>130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I14344" s="94">
        <v>1294</v>
      </c>
      <c r="J14344" s="94">
        <v>1021</v>
      </c>
      <c r="K14344" s="94">
        <v>-266</v>
      </c>
      <c r="O14344" s="94">
        <v>1294</v>
      </c>
      <c r="P14344" s="94">
        <v>1021</v>
      </c>
      <c r="Q14344" s="94">
        <v>-266</v>
      </c>
      <c r="AS14344" s="94">
        <v>39</v>
      </c>
      <c r="AT14344" s="94">
        <v>-360</v>
      </c>
      <c r="AU14344" s="94">
        <v>5</v>
      </c>
    </row>
    <row r="14345" spans="1:47">
      <c r="A14345" s="85" t="s">
        <v>130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I14345" s="94">
        <v>1277</v>
      </c>
      <c r="J14345" s="94">
        <v>1024</v>
      </c>
      <c r="K14345" s="94">
        <v>-243</v>
      </c>
      <c r="O14345" s="94">
        <v>1277</v>
      </c>
      <c r="P14345" s="94">
        <v>1024</v>
      </c>
      <c r="Q14345" s="94">
        <v>-243</v>
      </c>
      <c r="AS14345" s="94">
        <v>38</v>
      </c>
      <c r="AT14345" s="94">
        <v>-362</v>
      </c>
      <c r="AU14345" s="94">
        <v>5</v>
      </c>
    </row>
    <row r="14346" spans="1:47">
      <c r="A14346" s="85" t="s">
        <v>130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I14346" s="94">
        <v>1276</v>
      </c>
      <c r="J14346" s="94">
        <v>999</v>
      </c>
      <c r="K14346" s="94">
        <v>-270</v>
      </c>
      <c r="O14346" s="94">
        <v>1276</v>
      </c>
      <c r="P14346" s="94">
        <v>999</v>
      </c>
      <c r="Q14346" s="94">
        <v>-270</v>
      </c>
      <c r="AS14346" s="94">
        <v>34</v>
      </c>
      <c r="AT14346" s="94">
        <v>-314</v>
      </c>
      <c r="AU14346" s="94">
        <v>-1</v>
      </c>
    </row>
    <row r="14347" spans="1:47">
      <c r="A14347" s="85" t="s">
        <v>130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I14347" s="94">
        <v>1281</v>
      </c>
      <c r="J14347" s="94">
        <v>993</v>
      </c>
      <c r="K14347" s="94">
        <v>-278</v>
      </c>
      <c r="O14347" s="94">
        <v>1281</v>
      </c>
      <c r="P14347" s="94">
        <v>993</v>
      </c>
      <c r="Q14347" s="94">
        <v>-278</v>
      </c>
      <c r="AS14347" s="94">
        <v>31</v>
      </c>
      <c r="AT14347" s="94">
        <v>-264</v>
      </c>
      <c r="AU14347" s="94">
        <v>-15</v>
      </c>
    </row>
    <row r="14348" spans="1:47">
      <c r="A14348" s="85" t="s">
        <v>130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I14348" s="94">
        <v>1285</v>
      </c>
      <c r="J14348" s="94">
        <v>994</v>
      </c>
      <c r="K14348" s="94">
        <v>-282</v>
      </c>
      <c r="O14348" s="94">
        <v>1285</v>
      </c>
      <c r="P14348" s="94">
        <v>994</v>
      </c>
      <c r="Q14348" s="94">
        <v>-282</v>
      </c>
      <c r="AS14348" s="94">
        <v>28</v>
      </c>
      <c r="AT14348" s="94">
        <v>-239</v>
      </c>
      <c r="AU14348" s="94">
        <v>-18</v>
      </c>
    </row>
    <row r="14349" spans="1:47">
      <c r="A14349" s="85" t="s">
        <v>130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H14349" s="94">
        <v>1420</v>
      </c>
      <c r="I14349" s="94">
        <v>1346</v>
      </c>
      <c r="J14349" s="94">
        <v>1022</v>
      </c>
      <c r="K14349" s="94">
        <v>-316</v>
      </c>
      <c r="O14349" s="94">
        <v>1346</v>
      </c>
      <c r="P14349" s="94">
        <v>1022</v>
      </c>
      <c r="Q14349" s="94">
        <v>-316</v>
      </c>
      <c r="AS14349" s="94">
        <v>25</v>
      </c>
      <c r="AT14349" s="94">
        <v>-114</v>
      </c>
      <c r="AU14349" s="94">
        <v>-17</v>
      </c>
    </row>
    <row r="14350" spans="1:47">
      <c r="A14350" s="85" t="s">
        <v>130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H14350" s="94">
        <v>1415</v>
      </c>
      <c r="I14350" s="94">
        <v>1360</v>
      </c>
      <c r="J14350" s="94">
        <v>1032</v>
      </c>
      <c r="K14350" s="94">
        <v>-319</v>
      </c>
      <c r="O14350" s="94">
        <v>1360</v>
      </c>
      <c r="P14350" s="94">
        <v>1032</v>
      </c>
      <c r="Q14350" s="94">
        <v>-319</v>
      </c>
      <c r="AS14350" s="94">
        <v>26</v>
      </c>
      <c r="AT14350" s="94">
        <v>-85</v>
      </c>
      <c r="AU14350" s="94">
        <v>-11</v>
      </c>
    </row>
    <row r="14351" spans="1:47">
      <c r="A14351" s="85" t="s">
        <v>130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H14351" s="94">
        <v>1389</v>
      </c>
      <c r="I14351" s="94">
        <v>1318</v>
      </c>
      <c r="J14351" s="94">
        <v>1030</v>
      </c>
      <c r="K14351" s="94">
        <v>-281</v>
      </c>
      <c r="O14351" s="94">
        <v>1318</v>
      </c>
      <c r="P14351" s="94">
        <v>1030</v>
      </c>
      <c r="Q14351" s="94">
        <v>-281</v>
      </c>
      <c r="AS14351" s="94">
        <v>24</v>
      </c>
      <c r="AT14351" s="94">
        <v>-112</v>
      </c>
      <c r="AU14351" s="94">
        <v>-11</v>
      </c>
    </row>
    <row r="14352" spans="1:47">
      <c r="A14352" s="85" t="s">
        <v>130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I14352" s="94">
        <v>1266</v>
      </c>
      <c r="J14352" s="94">
        <v>1008</v>
      </c>
      <c r="K14352" s="94">
        <v>-248</v>
      </c>
      <c r="O14352" s="94">
        <v>1266</v>
      </c>
      <c r="P14352" s="94">
        <v>1008</v>
      </c>
      <c r="Q14352" s="94">
        <v>-248</v>
      </c>
      <c r="AS14352" s="94">
        <v>24</v>
      </c>
      <c r="AT14352" s="94">
        <v>-95</v>
      </c>
      <c r="AU14352" s="94">
        <v>-9</v>
      </c>
    </row>
    <row r="14353" spans="1:47">
      <c r="A14353" s="85" t="s">
        <v>130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I14353" s="94">
        <v>1195</v>
      </c>
      <c r="J14353" s="94">
        <v>959</v>
      </c>
      <c r="K14353" s="94">
        <v>-229</v>
      </c>
      <c r="O14353" s="94">
        <v>1195</v>
      </c>
      <c r="P14353" s="94">
        <v>959</v>
      </c>
      <c r="Q14353" s="94">
        <v>-229</v>
      </c>
      <c r="AS14353" s="94">
        <v>26</v>
      </c>
      <c r="AT14353" s="94">
        <v>-76</v>
      </c>
      <c r="AU14353" s="94">
        <v>-8</v>
      </c>
    </row>
    <row r="14354" spans="1:47">
      <c r="A14354" s="85" t="s">
        <v>130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I14354" s="94">
        <v>1114</v>
      </c>
      <c r="J14354" s="94">
        <v>1000</v>
      </c>
      <c r="K14354" s="94">
        <v>-106</v>
      </c>
      <c r="O14354" s="94">
        <v>1114</v>
      </c>
      <c r="P14354" s="94">
        <v>1000</v>
      </c>
      <c r="Q14354" s="94">
        <v>-106</v>
      </c>
      <c r="AS14354" s="94">
        <v>26</v>
      </c>
      <c r="AT14354" s="94">
        <v>-123</v>
      </c>
      <c r="AU14354" s="94">
        <v>-6</v>
      </c>
    </row>
    <row r="14355" spans="1:47">
      <c r="A14355" s="85" t="s">
        <v>130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H14355" s="94">
        <v>1107</v>
      </c>
      <c r="I14355" s="94">
        <v>1054</v>
      </c>
      <c r="J14355" s="94">
        <v>974</v>
      </c>
      <c r="K14355" s="94">
        <v>-142</v>
      </c>
      <c r="O14355" s="94">
        <v>1054</v>
      </c>
      <c r="P14355" s="94">
        <v>974</v>
      </c>
      <c r="Q14355" s="94">
        <v>-142</v>
      </c>
      <c r="AS14355" s="94">
        <v>25</v>
      </c>
      <c r="AT14355" s="94">
        <v>-160</v>
      </c>
      <c r="AU14355" s="94">
        <v>-7</v>
      </c>
    </row>
    <row r="14356" spans="1:47">
      <c r="A14356" s="85" t="s">
        <v>130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H14356" s="94">
        <v>1060</v>
      </c>
      <c r="I14356" s="94">
        <v>1037</v>
      </c>
      <c r="J14356" s="94">
        <v>929</v>
      </c>
      <c r="K14356" s="94">
        <v>-161</v>
      </c>
      <c r="O14356" s="94">
        <v>1037</v>
      </c>
      <c r="P14356" s="94">
        <v>929</v>
      </c>
      <c r="Q14356" s="94">
        <v>-161</v>
      </c>
      <c r="AS14356" s="94">
        <v>28</v>
      </c>
      <c r="AT14356" s="94">
        <v>-184</v>
      </c>
      <c r="AU14356" s="94">
        <v>-5</v>
      </c>
    </row>
    <row r="14357" spans="1:47">
      <c r="A14357" s="85" t="s">
        <v>130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H14357" s="94">
        <v>1044</v>
      </c>
      <c r="I14357" s="94">
        <v>1020</v>
      </c>
      <c r="J14357" s="94">
        <v>931</v>
      </c>
      <c r="K14357" s="94">
        <v>-262</v>
      </c>
      <c r="O14357" s="94">
        <v>1020</v>
      </c>
      <c r="P14357" s="94">
        <v>931</v>
      </c>
      <c r="Q14357" s="94">
        <v>-262</v>
      </c>
      <c r="AS14357" s="94">
        <v>31</v>
      </c>
      <c r="AT14357" s="94">
        <v>-291</v>
      </c>
      <c r="AU14357" s="94">
        <v>-2</v>
      </c>
    </row>
    <row r="14358" spans="1:47">
      <c r="A14358" s="85" t="s">
        <v>130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H14358" s="94">
        <v>1035</v>
      </c>
      <c r="I14358" s="94">
        <v>1002</v>
      </c>
      <c r="J14358" s="94">
        <v>935</v>
      </c>
      <c r="K14358" s="94">
        <v>-335</v>
      </c>
      <c r="O14358" s="94">
        <v>1002</v>
      </c>
      <c r="P14358" s="94">
        <v>935</v>
      </c>
      <c r="Q14358" s="94">
        <v>-335</v>
      </c>
      <c r="AS14358" s="94">
        <v>33</v>
      </c>
      <c r="AT14358" s="94">
        <v>-367</v>
      </c>
      <c r="AU14358" s="94">
        <v>-1</v>
      </c>
    </row>
    <row r="14359" spans="1:47">
      <c r="A14359" s="85" t="s">
        <v>130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H14359" s="94">
        <v>1050</v>
      </c>
      <c r="I14359" s="94">
        <v>1046</v>
      </c>
      <c r="J14359" s="94">
        <v>935</v>
      </c>
      <c r="K14359" s="94">
        <v>-273</v>
      </c>
      <c r="O14359" s="94">
        <v>1046</v>
      </c>
      <c r="P14359" s="94">
        <v>935</v>
      </c>
      <c r="Q14359" s="94">
        <v>-273</v>
      </c>
      <c r="AS14359" s="94">
        <v>37</v>
      </c>
      <c r="AT14359" s="94">
        <v>-310</v>
      </c>
      <c r="AU14359" s="94">
        <v>0</v>
      </c>
    </row>
    <row r="14360" spans="1:47">
      <c r="A14360" s="85" t="s">
        <v>130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H14360" s="94">
        <v>1094</v>
      </c>
      <c r="I14360" s="94">
        <v>1090</v>
      </c>
      <c r="J14360" s="94">
        <v>940</v>
      </c>
      <c r="K14360" s="94">
        <v>-135</v>
      </c>
      <c r="O14360" s="94">
        <v>1090</v>
      </c>
      <c r="P14360" s="94">
        <v>940</v>
      </c>
      <c r="Q14360" s="94">
        <v>-135</v>
      </c>
      <c r="AS14360" s="94">
        <v>42</v>
      </c>
      <c r="AT14360" s="94">
        <v>-184</v>
      </c>
      <c r="AU14360" s="94">
        <v>7</v>
      </c>
    </row>
    <row r="14361" spans="1:47">
      <c r="A14361" s="85" t="s">
        <v>130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H14361" s="94">
        <v>1174</v>
      </c>
      <c r="I14361" s="94">
        <v>1142</v>
      </c>
      <c r="J14361" s="94">
        <v>971</v>
      </c>
      <c r="K14361" s="94">
        <v>-113</v>
      </c>
      <c r="O14361" s="94">
        <v>1142</v>
      </c>
      <c r="P14361" s="94">
        <v>971</v>
      </c>
      <c r="Q14361" s="94">
        <v>-113</v>
      </c>
      <c r="AS14361" s="94">
        <v>42</v>
      </c>
      <c r="AT14361" s="94">
        <v>-162</v>
      </c>
      <c r="AU14361" s="94">
        <v>7</v>
      </c>
    </row>
    <row r="14362" spans="1:47">
      <c r="A14362" s="85" t="s">
        <v>130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H14362" s="94">
        <v>1236</v>
      </c>
      <c r="I14362" s="94">
        <v>1243</v>
      </c>
      <c r="J14362" s="94">
        <v>973</v>
      </c>
      <c r="K14362" s="94">
        <v>-102</v>
      </c>
      <c r="O14362" s="94">
        <v>1243</v>
      </c>
      <c r="P14362" s="94">
        <v>973</v>
      </c>
      <c r="Q14362" s="94">
        <v>-102</v>
      </c>
      <c r="AS14362" s="94">
        <v>40</v>
      </c>
      <c r="AT14362" s="94">
        <v>-148</v>
      </c>
      <c r="AU14362" s="94">
        <v>6</v>
      </c>
    </row>
    <row r="14363" spans="1:47">
      <c r="A14363" s="85" t="s">
        <v>130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H14363" s="94">
        <v>1306</v>
      </c>
      <c r="I14363" s="94">
        <v>1358</v>
      </c>
      <c r="J14363" s="94">
        <v>1013</v>
      </c>
      <c r="K14363" s="94">
        <v>-126</v>
      </c>
      <c r="O14363" s="94">
        <v>1358</v>
      </c>
      <c r="P14363" s="94">
        <v>1013</v>
      </c>
      <c r="Q14363" s="94">
        <v>-126</v>
      </c>
      <c r="AS14363" s="94">
        <v>36</v>
      </c>
      <c r="AT14363" s="94">
        <v>-163</v>
      </c>
      <c r="AU14363" s="94">
        <v>1</v>
      </c>
    </row>
    <row r="14364" spans="1:47">
      <c r="A14364" s="85" t="s">
        <v>130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I14364" s="94">
        <v>1374</v>
      </c>
      <c r="J14364" s="94">
        <v>1095</v>
      </c>
      <c r="K14364" s="94">
        <v>-148</v>
      </c>
      <c r="O14364" s="94">
        <v>1374</v>
      </c>
      <c r="P14364" s="94">
        <v>1095</v>
      </c>
      <c r="Q14364" s="94">
        <v>-148</v>
      </c>
      <c r="AS14364" s="94">
        <v>36</v>
      </c>
      <c r="AT14364" s="94">
        <v>-185</v>
      </c>
      <c r="AU14364" s="94">
        <v>1</v>
      </c>
    </row>
    <row r="14365" spans="1:47">
      <c r="A14365" s="85" t="s">
        <v>130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I14365" s="94">
        <v>1341</v>
      </c>
      <c r="J14365" s="94">
        <v>1198</v>
      </c>
      <c r="K14365" s="94">
        <v>-153</v>
      </c>
      <c r="O14365" s="94">
        <v>1341</v>
      </c>
      <c r="P14365" s="94">
        <v>1198</v>
      </c>
      <c r="Q14365" s="94">
        <v>-153</v>
      </c>
      <c r="AS14365" s="94">
        <v>34</v>
      </c>
      <c r="AT14365" s="94">
        <v>-187</v>
      </c>
      <c r="AU14365" s="94">
        <v>0</v>
      </c>
    </row>
    <row r="14366" spans="1:47">
      <c r="A14366" s="85" t="s">
        <v>130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I14366" s="94">
        <v>1288</v>
      </c>
      <c r="J14366" s="94">
        <v>1166</v>
      </c>
      <c r="K14366" s="94">
        <v>-177</v>
      </c>
      <c r="O14366" s="94">
        <v>1288</v>
      </c>
      <c r="P14366" s="94">
        <v>1166</v>
      </c>
      <c r="Q14366" s="94">
        <v>-177</v>
      </c>
      <c r="AS14366" s="94">
        <v>34</v>
      </c>
      <c r="AT14366" s="94">
        <v>-211</v>
      </c>
      <c r="AU14366" s="94">
        <v>0</v>
      </c>
    </row>
    <row r="14367" spans="1:47">
      <c r="A14367" s="85" t="s">
        <v>130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I14367" s="94">
        <v>1246</v>
      </c>
      <c r="J14367" s="94">
        <v>1135</v>
      </c>
      <c r="K14367" s="94">
        <v>-182</v>
      </c>
      <c r="O14367" s="94">
        <v>1246</v>
      </c>
      <c r="P14367" s="94">
        <v>1135</v>
      </c>
      <c r="Q14367" s="94">
        <v>-182</v>
      </c>
      <c r="AS14367" s="94">
        <v>36</v>
      </c>
      <c r="AT14367" s="94">
        <v>-221</v>
      </c>
      <c r="AU14367" s="94">
        <v>3</v>
      </c>
    </row>
    <row r="14368" spans="1:47">
      <c r="A14368" s="85" t="s">
        <v>130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I14368" s="94">
        <v>1224</v>
      </c>
      <c r="J14368" s="94">
        <v>1089</v>
      </c>
      <c r="K14368" s="94">
        <v>-232</v>
      </c>
      <c r="O14368" s="94">
        <v>1224</v>
      </c>
      <c r="P14368" s="94">
        <v>1089</v>
      </c>
      <c r="Q14368" s="94">
        <v>-232</v>
      </c>
      <c r="AS14368" s="94">
        <v>37</v>
      </c>
      <c r="AT14368" s="94">
        <v>-272</v>
      </c>
      <c r="AU14368" s="94">
        <v>3</v>
      </c>
    </row>
    <row r="14369" spans="1:47">
      <c r="A14369" s="85" t="s">
        <v>130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I14369" s="94">
        <v>1205</v>
      </c>
      <c r="J14369" s="94">
        <v>1049</v>
      </c>
      <c r="K14369" s="94">
        <v>-224</v>
      </c>
      <c r="O14369" s="94">
        <v>1205</v>
      </c>
      <c r="P14369" s="94">
        <v>1049</v>
      </c>
      <c r="Q14369" s="94">
        <v>-224</v>
      </c>
      <c r="AS14369" s="94">
        <v>37</v>
      </c>
      <c r="AT14369" s="94">
        <v>-265</v>
      </c>
      <c r="AU14369" s="94">
        <v>4</v>
      </c>
    </row>
    <row r="14370" spans="1:47">
      <c r="A14370" s="85" t="s">
        <v>130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I14370" s="94">
        <v>1197</v>
      </c>
      <c r="J14370" s="94">
        <v>1037</v>
      </c>
      <c r="K14370" s="94">
        <v>-190</v>
      </c>
      <c r="O14370" s="94">
        <v>1197</v>
      </c>
      <c r="P14370" s="94">
        <v>1037</v>
      </c>
      <c r="Q14370" s="94">
        <v>-190</v>
      </c>
      <c r="AS14370" s="94">
        <v>34</v>
      </c>
      <c r="AT14370" s="94">
        <v>-225</v>
      </c>
      <c r="AU14370" s="94">
        <v>1</v>
      </c>
    </row>
    <row r="14371" spans="1:47">
      <c r="A14371" s="85" t="s">
        <v>130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I14371" s="94">
        <v>1213</v>
      </c>
      <c r="J14371" s="94">
        <v>1024</v>
      </c>
      <c r="K14371" s="94">
        <v>-156</v>
      </c>
      <c r="O14371" s="94">
        <v>1213</v>
      </c>
      <c r="P14371" s="94">
        <v>1024</v>
      </c>
      <c r="Q14371" s="94">
        <v>-156</v>
      </c>
      <c r="AS14371" s="94">
        <v>32</v>
      </c>
      <c r="AT14371" s="94">
        <v>-185</v>
      </c>
      <c r="AU14371" s="94">
        <v>-3</v>
      </c>
    </row>
    <row r="14372" spans="1:47">
      <c r="A14372" s="85" t="s">
        <v>130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I14372" s="94">
        <v>1217</v>
      </c>
      <c r="J14372" s="94">
        <v>1027</v>
      </c>
      <c r="K14372" s="94">
        <v>-91</v>
      </c>
      <c r="O14372" s="94">
        <v>1217</v>
      </c>
      <c r="P14372" s="94">
        <v>1027</v>
      </c>
      <c r="Q14372" s="94">
        <v>-91</v>
      </c>
      <c r="AS14372" s="94">
        <v>30</v>
      </c>
      <c r="AT14372" s="94">
        <v>-118</v>
      </c>
      <c r="AU14372" s="94">
        <v>-3</v>
      </c>
    </row>
    <row r="14373" spans="1:47">
      <c r="A14373" s="85" t="s">
        <v>130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H14373" s="94">
        <v>1350</v>
      </c>
      <c r="I14373" s="94">
        <v>1288</v>
      </c>
      <c r="J14373" s="94">
        <v>1047</v>
      </c>
      <c r="K14373" s="94">
        <v>-15</v>
      </c>
      <c r="O14373" s="94">
        <v>1288</v>
      </c>
      <c r="P14373" s="94">
        <v>1047</v>
      </c>
      <c r="Q14373" s="94">
        <v>-15</v>
      </c>
      <c r="AS14373" s="94">
        <v>28</v>
      </c>
      <c r="AT14373" s="94">
        <v>-43</v>
      </c>
      <c r="AU14373" s="94">
        <v>0</v>
      </c>
    </row>
    <row r="14374" spans="1:47">
      <c r="A14374" s="85" t="s">
        <v>130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H14374" s="94">
        <v>1341</v>
      </c>
      <c r="I14374" s="94">
        <v>1287</v>
      </c>
      <c r="J14374" s="94">
        <v>1054</v>
      </c>
      <c r="K14374" s="94">
        <v>-45</v>
      </c>
      <c r="O14374" s="94">
        <v>1287</v>
      </c>
      <c r="P14374" s="94">
        <v>1054</v>
      </c>
      <c r="Q14374" s="94">
        <v>-45</v>
      </c>
      <c r="AS14374" s="94">
        <v>26</v>
      </c>
      <c r="AT14374" s="94">
        <v>-72</v>
      </c>
      <c r="AU14374" s="94">
        <v>1</v>
      </c>
    </row>
    <row r="14375" spans="1:47">
      <c r="A14375" s="85" t="s">
        <v>130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H14375" s="94">
        <v>1312</v>
      </c>
      <c r="I14375" s="94">
        <v>1237</v>
      </c>
      <c r="J14375" s="94">
        <v>1037</v>
      </c>
      <c r="K14375" s="94">
        <v>9</v>
      </c>
      <c r="O14375" s="94">
        <v>1237</v>
      </c>
      <c r="P14375" s="94">
        <v>1037</v>
      </c>
      <c r="Q14375" s="94">
        <v>9</v>
      </c>
      <c r="AS14375" s="94">
        <v>24</v>
      </c>
      <c r="AT14375" s="94">
        <v>-11</v>
      </c>
      <c r="AU14375" s="94">
        <v>-4</v>
      </c>
    </row>
    <row r="14376" spans="1:47">
      <c r="A14376" s="85" t="s">
        <v>130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I14376" s="94">
        <v>1202</v>
      </c>
      <c r="J14376" s="94">
        <v>1038</v>
      </c>
      <c r="K14376" s="94">
        <v>-8</v>
      </c>
      <c r="O14376" s="94">
        <v>1202</v>
      </c>
      <c r="P14376" s="94">
        <v>1038</v>
      </c>
      <c r="Q14376" s="94">
        <v>-8</v>
      </c>
      <c r="AS14376" s="94">
        <v>21</v>
      </c>
      <c r="AT14376" s="94">
        <v>-23</v>
      </c>
      <c r="AU14376" s="94">
        <v>-6</v>
      </c>
    </row>
    <row r="14377" spans="1:47">
      <c r="A14377" s="85" t="s">
        <v>130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I14377" s="94">
        <v>1137</v>
      </c>
      <c r="J14377" s="94">
        <v>1040</v>
      </c>
      <c r="K14377" s="94">
        <v>-18</v>
      </c>
      <c r="O14377" s="94">
        <v>1137</v>
      </c>
      <c r="P14377" s="94">
        <v>1040</v>
      </c>
      <c r="Q14377" s="94">
        <v>-18</v>
      </c>
      <c r="AS14377" s="94">
        <v>21</v>
      </c>
      <c r="AT14377" s="94">
        <v>-30</v>
      </c>
      <c r="AU14377" s="94">
        <v>-9</v>
      </c>
    </row>
    <row r="14378" spans="1:47">
      <c r="A14378" s="85" t="s">
        <v>130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I14378" s="94">
        <v>1068</v>
      </c>
      <c r="J14378" s="94">
        <v>1040</v>
      </c>
      <c r="K14378" s="94">
        <v>-25</v>
      </c>
      <c r="O14378" s="94">
        <v>1068</v>
      </c>
      <c r="P14378" s="94">
        <v>1040</v>
      </c>
      <c r="Q14378" s="94">
        <v>-25</v>
      </c>
      <c r="AS14378" s="94">
        <v>20</v>
      </c>
      <c r="AT14378" s="94">
        <v>-38</v>
      </c>
      <c r="AU14378" s="94">
        <v>-7</v>
      </c>
    </row>
    <row r="14379" spans="1:47">
      <c r="A14379" s="85" t="s">
        <v>130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H14379" s="94">
        <v>1040</v>
      </c>
      <c r="I14379" s="94">
        <v>999</v>
      </c>
      <c r="J14379" s="94">
        <v>947</v>
      </c>
      <c r="K14379" s="94">
        <v>-18</v>
      </c>
      <c r="O14379" s="94">
        <v>999</v>
      </c>
      <c r="P14379" s="94">
        <v>947</v>
      </c>
      <c r="Q14379" s="94">
        <v>-18</v>
      </c>
      <c r="AS14379" s="94">
        <v>26</v>
      </c>
      <c r="AU14379" s="94">
        <v>1</v>
      </c>
    </row>
    <row r="14380" spans="1:47">
      <c r="A14380" s="85" t="s">
        <v>130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I14380" s="94">
        <v>955</v>
      </c>
      <c r="J14380" s="94">
        <v>957</v>
      </c>
      <c r="K14380" s="94">
        <v>-44</v>
      </c>
      <c r="O14380" s="94">
        <v>955</v>
      </c>
      <c r="P14380" s="94">
        <v>957</v>
      </c>
      <c r="Q14380" s="94">
        <v>-44</v>
      </c>
      <c r="AS14380" s="94">
        <v>24</v>
      </c>
      <c r="AU14380" s="94">
        <v>-4</v>
      </c>
    </row>
    <row r="14381" spans="1:47">
      <c r="A14381" s="85" t="s">
        <v>130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I14381" s="94">
        <v>938</v>
      </c>
      <c r="J14381" s="94">
        <v>920</v>
      </c>
      <c r="K14381" s="94">
        <v>-88</v>
      </c>
      <c r="O14381" s="94">
        <v>938</v>
      </c>
      <c r="P14381" s="94">
        <v>920</v>
      </c>
      <c r="Q14381" s="94">
        <v>-88</v>
      </c>
      <c r="AS14381" s="94">
        <v>21</v>
      </c>
      <c r="AU14381" s="94">
        <v>-6</v>
      </c>
    </row>
    <row r="14382" spans="1:47">
      <c r="A14382" s="85" t="s">
        <v>130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I14382" s="94">
        <v>906</v>
      </c>
      <c r="J14382" s="94">
        <v>879</v>
      </c>
      <c r="K14382" s="94">
        <v>-75</v>
      </c>
      <c r="O14382" s="94">
        <v>906</v>
      </c>
      <c r="P14382" s="94">
        <v>879</v>
      </c>
      <c r="Q14382" s="94">
        <v>-75</v>
      </c>
      <c r="AS14382" s="94">
        <v>21</v>
      </c>
      <c r="AU14382" s="94">
        <v>-9</v>
      </c>
    </row>
    <row r="14383" spans="1:47">
      <c r="A14383" s="85" t="s">
        <v>130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I14383" s="94">
        <v>920</v>
      </c>
      <c r="J14383" s="94">
        <v>887</v>
      </c>
      <c r="K14383" s="94">
        <v>-68</v>
      </c>
      <c r="O14383" s="94">
        <v>920</v>
      </c>
      <c r="P14383" s="94">
        <v>887</v>
      </c>
      <c r="Q14383" s="94">
        <v>-68</v>
      </c>
      <c r="AS14383" s="94">
        <v>20</v>
      </c>
      <c r="AU14383" s="94">
        <v>-7</v>
      </c>
    </row>
    <row r="14384" spans="1:47">
      <c r="A14384" s="85" t="s">
        <v>130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I14384" s="94">
        <v>900</v>
      </c>
      <c r="J14384" s="94">
        <v>875</v>
      </c>
      <c r="K14384" s="94">
        <v>-108</v>
      </c>
      <c r="O14384" s="94">
        <v>900</v>
      </c>
      <c r="P14384" s="94">
        <v>875</v>
      </c>
      <c r="Q14384" s="94">
        <v>-108</v>
      </c>
      <c r="AS14384" s="94">
        <v>21</v>
      </c>
      <c r="AU14384" s="94">
        <v>-6</v>
      </c>
    </row>
    <row r="14385" spans="1:47">
      <c r="A14385" s="85" t="s">
        <v>130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I14385" s="94">
        <v>945</v>
      </c>
      <c r="J14385" s="94">
        <v>890</v>
      </c>
      <c r="K14385" s="94">
        <v>-127</v>
      </c>
      <c r="O14385" s="94">
        <v>945</v>
      </c>
      <c r="P14385" s="94">
        <v>890</v>
      </c>
      <c r="Q14385" s="94">
        <v>-127</v>
      </c>
      <c r="AS14385" s="94">
        <v>23</v>
      </c>
      <c r="AU14385" s="94">
        <v>-6</v>
      </c>
    </row>
    <row r="14386" spans="1:47">
      <c r="A14386" s="85" t="s">
        <v>130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I14386" s="94">
        <v>993</v>
      </c>
      <c r="J14386" s="94">
        <v>896</v>
      </c>
      <c r="K14386" s="94">
        <v>-156</v>
      </c>
      <c r="O14386" s="94">
        <v>993</v>
      </c>
      <c r="P14386" s="94">
        <v>896</v>
      </c>
      <c r="Q14386" s="94">
        <v>-156</v>
      </c>
      <c r="AS14386" s="94">
        <v>25</v>
      </c>
      <c r="AU14386" s="94">
        <v>-3</v>
      </c>
    </row>
    <row r="14387" spans="1:47">
      <c r="A14387" s="85" t="s">
        <v>130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I14387" s="94">
        <v>1081</v>
      </c>
      <c r="J14387" s="94">
        <v>999</v>
      </c>
      <c r="K14387" s="94">
        <v>-166</v>
      </c>
      <c r="O14387" s="94">
        <v>1081</v>
      </c>
      <c r="P14387" s="94">
        <v>999</v>
      </c>
      <c r="Q14387" s="94">
        <v>-166</v>
      </c>
      <c r="AS14387" s="94">
        <v>32</v>
      </c>
      <c r="AU14387" s="94">
        <v>6</v>
      </c>
    </row>
    <row r="14388" spans="1:47">
      <c r="A14388" s="85" t="s">
        <v>130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I14388" s="94">
        <v>1147</v>
      </c>
      <c r="J14388" s="94">
        <v>1069</v>
      </c>
      <c r="K14388" s="94">
        <v>-183</v>
      </c>
      <c r="O14388" s="94">
        <v>1147</v>
      </c>
      <c r="P14388" s="94">
        <v>1069</v>
      </c>
      <c r="Q14388" s="94">
        <v>-183</v>
      </c>
      <c r="AS14388" s="94">
        <v>38</v>
      </c>
      <c r="AU14388" s="94">
        <v>6</v>
      </c>
    </row>
    <row r="14389" spans="1:47">
      <c r="A14389" s="85" t="s">
        <v>130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I14389" s="94">
        <v>1177</v>
      </c>
      <c r="J14389" s="94">
        <v>1062</v>
      </c>
      <c r="K14389" s="94">
        <v>-218</v>
      </c>
      <c r="O14389" s="94">
        <v>1177</v>
      </c>
      <c r="P14389" s="94">
        <v>1062</v>
      </c>
      <c r="Q14389" s="94">
        <v>-218</v>
      </c>
      <c r="AS14389" s="94">
        <v>41</v>
      </c>
      <c r="AU14389" s="94">
        <v>11</v>
      </c>
    </row>
    <row r="14390" spans="1:47">
      <c r="A14390" s="85" t="s">
        <v>130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I14390" s="94">
        <v>1198</v>
      </c>
      <c r="J14390" s="94">
        <v>1060</v>
      </c>
      <c r="K14390" s="94">
        <v>-234</v>
      </c>
      <c r="O14390" s="94">
        <v>1198</v>
      </c>
      <c r="P14390" s="94">
        <v>1060</v>
      </c>
      <c r="Q14390" s="94">
        <v>-234</v>
      </c>
      <c r="AS14390" s="94">
        <v>43</v>
      </c>
      <c r="AU14390" s="94">
        <v>19</v>
      </c>
    </row>
    <row r="14391" spans="1:47">
      <c r="A14391" s="85" t="s">
        <v>130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I14391" s="94">
        <v>1222</v>
      </c>
      <c r="J14391" s="94">
        <v>1058</v>
      </c>
      <c r="K14391" s="94">
        <v>-240</v>
      </c>
      <c r="O14391" s="94">
        <v>1222</v>
      </c>
      <c r="P14391" s="94">
        <v>1058</v>
      </c>
      <c r="Q14391" s="94">
        <v>-240</v>
      </c>
      <c r="AS14391" s="94">
        <v>43</v>
      </c>
      <c r="AU14391" s="94">
        <v>23</v>
      </c>
    </row>
    <row r="14392" spans="1:47">
      <c r="A14392" s="85" t="s">
        <v>130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I14392" s="94">
        <v>1242</v>
      </c>
      <c r="J14392" s="94">
        <v>1068</v>
      </c>
      <c r="K14392" s="94">
        <v>-226</v>
      </c>
      <c r="O14392" s="94">
        <v>1242</v>
      </c>
      <c r="P14392" s="94">
        <v>1068</v>
      </c>
      <c r="Q14392" s="94">
        <v>-226</v>
      </c>
      <c r="AS14392" s="94">
        <v>46</v>
      </c>
      <c r="AU14392" s="94">
        <v>33</v>
      </c>
    </row>
    <row r="14393" spans="1:47">
      <c r="A14393" s="85" t="s">
        <v>130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I14393" s="94">
        <v>1267</v>
      </c>
      <c r="J14393" s="94">
        <v>1077</v>
      </c>
      <c r="K14393" s="94">
        <v>-256</v>
      </c>
      <c r="O14393" s="94">
        <v>1267</v>
      </c>
      <c r="P14393" s="94">
        <v>1077</v>
      </c>
      <c r="Q14393" s="94">
        <v>-256</v>
      </c>
      <c r="AS14393" s="94">
        <v>44</v>
      </c>
      <c r="AU14393" s="94">
        <v>31</v>
      </c>
    </row>
    <row r="14394" spans="1:47">
      <c r="A14394" s="85" t="s">
        <v>130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I14394" s="94">
        <v>1294</v>
      </c>
      <c r="J14394" s="94">
        <v>1068</v>
      </c>
      <c r="K14394" s="94">
        <v>-182</v>
      </c>
      <c r="O14394" s="94">
        <v>1294</v>
      </c>
      <c r="P14394" s="94">
        <v>1068</v>
      </c>
      <c r="Q14394" s="94">
        <v>-182</v>
      </c>
      <c r="AS14394" s="94">
        <v>41</v>
      </c>
      <c r="AU14394" s="94">
        <v>24</v>
      </c>
    </row>
    <row r="14395" spans="1:47">
      <c r="A14395" s="85" t="s">
        <v>130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I14395" s="94">
        <v>1307</v>
      </c>
      <c r="J14395" s="94">
        <v>1064</v>
      </c>
      <c r="K14395" s="94">
        <v>-139</v>
      </c>
      <c r="O14395" s="94">
        <v>1307</v>
      </c>
      <c r="P14395" s="94">
        <v>1064</v>
      </c>
      <c r="Q14395" s="94">
        <v>-139</v>
      </c>
      <c r="AS14395" s="94">
        <v>42</v>
      </c>
      <c r="AU14395" s="94">
        <v>31</v>
      </c>
    </row>
    <row r="14396" spans="1:47">
      <c r="A14396" s="85" t="s">
        <v>130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I14396" s="94">
        <v>1309</v>
      </c>
      <c r="J14396" s="94">
        <v>1063</v>
      </c>
      <c r="K14396" s="94">
        <v>-62</v>
      </c>
      <c r="O14396" s="94">
        <v>1309</v>
      </c>
      <c r="P14396" s="94">
        <v>1063</v>
      </c>
      <c r="Q14396" s="94">
        <v>-62</v>
      </c>
      <c r="AS14396" s="94">
        <v>42</v>
      </c>
      <c r="AU14396" s="94">
        <v>31</v>
      </c>
    </row>
    <row r="14397" spans="1:47">
      <c r="A14397" s="85" t="s">
        <v>130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I14397" s="94">
        <v>1356</v>
      </c>
      <c r="J14397" s="94">
        <v>1120</v>
      </c>
      <c r="K14397" s="94">
        <v>2</v>
      </c>
      <c r="O14397" s="94">
        <v>1356</v>
      </c>
      <c r="P14397" s="94">
        <v>1120</v>
      </c>
      <c r="Q14397" s="94">
        <v>2</v>
      </c>
    </row>
    <row r="14398" spans="1:47">
      <c r="A14398" s="85" t="s">
        <v>130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I14398" s="94">
        <v>1369</v>
      </c>
      <c r="J14398" s="94">
        <v>1104</v>
      </c>
      <c r="K14398" s="94">
        <v>-27</v>
      </c>
      <c r="O14398" s="94">
        <v>1369</v>
      </c>
      <c r="P14398" s="94">
        <v>1104</v>
      </c>
      <c r="Q14398" s="94">
        <v>-27</v>
      </c>
    </row>
    <row r="14399" spans="1:47">
      <c r="A14399" s="85" t="s">
        <v>130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I14399" s="94">
        <v>1297</v>
      </c>
      <c r="J14399" s="94">
        <v>1105</v>
      </c>
      <c r="K14399" s="94">
        <v>-31</v>
      </c>
      <c r="O14399" s="94">
        <v>1297</v>
      </c>
      <c r="P14399" s="94">
        <v>1105</v>
      </c>
      <c r="Q14399" s="94">
        <v>-31</v>
      </c>
    </row>
    <row r="14400" spans="1:47">
      <c r="A14400" s="85" t="s">
        <v>130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I14400" s="94">
        <v>1202</v>
      </c>
      <c r="J14400" s="94">
        <v>1055</v>
      </c>
      <c r="K14400" s="94">
        <v>-30</v>
      </c>
      <c r="O14400" s="94">
        <v>1202</v>
      </c>
      <c r="P14400" s="94">
        <v>1055</v>
      </c>
      <c r="Q14400" s="94">
        <v>-30</v>
      </c>
    </row>
    <row r="14401" spans="1:47">
      <c r="A14401" s="85" t="s">
        <v>130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I14401" s="94">
        <v>1115</v>
      </c>
      <c r="J14401" s="94">
        <v>1044</v>
      </c>
      <c r="K14401" s="94">
        <v>-4</v>
      </c>
      <c r="O14401" s="94">
        <v>1115</v>
      </c>
      <c r="P14401" s="94">
        <v>1044</v>
      </c>
      <c r="Q14401" s="94">
        <v>-4</v>
      </c>
    </row>
    <row r="14402" spans="1:47">
      <c r="A14402" s="85" t="s">
        <v>130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I14402" s="94">
        <v>1021</v>
      </c>
      <c r="J14402" s="94">
        <v>1044</v>
      </c>
      <c r="K14402" s="94">
        <v>-29</v>
      </c>
      <c r="O14402" s="94">
        <v>1021</v>
      </c>
      <c r="P14402" s="94">
        <v>1044</v>
      </c>
      <c r="Q14402" s="94">
        <v>-29</v>
      </c>
    </row>
    <row r="14403" spans="1:47">
      <c r="A14403" s="85" t="s">
        <v>130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H14403" s="94">
        <v>988</v>
      </c>
      <c r="I14403" s="94">
        <v>936</v>
      </c>
      <c r="J14403" s="94">
        <v>899</v>
      </c>
      <c r="K14403" s="94">
        <v>-27</v>
      </c>
      <c r="O14403" s="94">
        <v>936</v>
      </c>
      <c r="P14403" s="94">
        <v>899</v>
      </c>
      <c r="Q14403" s="94">
        <v>-27</v>
      </c>
      <c r="AS14403" s="94">
        <v>21</v>
      </c>
      <c r="AT14403" s="94">
        <v>-77</v>
      </c>
      <c r="AU14403" s="94">
        <v>3</v>
      </c>
    </row>
    <row r="14404" spans="1:47">
      <c r="A14404" s="85" t="s">
        <v>130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I14404" s="94">
        <v>885</v>
      </c>
      <c r="J14404" s="94">
        <v>846</v>
      </c>
      <c r="K14404" s="94">
        <v>-31</v>
      </c>
      <c r="O14404" s="94">
        <v>885</v>
      </c>
      <c r="P14404" s="94">
        <v>846</v>
      </c>
      <c r="Q14404" s="94">
        <v>-31</v>
      </c>
      <c r="AS14404" s="94">
        <v>23</v>
      </c>
      <c r="AT14404" s="94">
        <v>-176</v>
      </c>
      <c r="AU14404" s="94">
        <v>7</v>
      </c>
    </row>
    <row r="14405" spans="1:47">
      <c r="A14405" s="85" t="s">
        <v>130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I14405" s="94">
        <v>859</v>
      </c>
      <c r="J14405" s="94">
        <v>816</v>
      </c>
      <c r="K14405" s="94">
        <v>-36</v>
      </c>
      <c r="O14405" s="94">
        <v>859</v>
      </c>
      <c r="P14405" s="94">
        <v>816</v>
      </c>
      <c r="Q14405" s="94">
        <v>-36</v>
      </c>
      <c r="AS14405" s="94">
        <v>27</v>
      </c>
      <c r="AT14405" s="94">
        <v>-232</v>
      </c>
      <c r="AU14405" s="94">
        <v>55</v>
      </c>
    </row>
    <row r="14406" spans="1:47">
      <c r="A14406" s="85" t="s">
        <v>130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I14406" s="94">
        <v>854</v>
      </c>
      <c r="J14406" s="94">
        <v>839</v>
      </c>
      <c r="K14406" s="94">
        <v>-4</v>
      </c>
      <c r="O14406" s="94">
        <v>854</v>
      </c>
      <c r="P14406" s="94">
        <v>839</v>
      </c>
      <c r="Q14406" s="94">
        <v>-4</v>
      </c>
      <c r="AS14406" s="94">
        <v>29</v>
      </c>
      <c r="AT14406" s="94">
        <v>-328</v>
      </c>
      <c r="AU14406" s="94">
        <v>92</v>
      </c>
    </row>
    <row r="14407" spans="1:47">
      <c r="A14407" s="85" t="s">
        <v>130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I14407" s="94">
        <v>880</v>
      </c>
      <c r="J14407" s="94">
        <v>843</v>
      </c>
      <c r="K14407" s="94">
        <v>-29</v>
      </c>
      <c r="O14407" s="94">
        <v>880</v>
      </c>
      <c r="P14407" s="94">
        <v>843</v>
      </c>
      <c r="Q14407" s="94">
        <v>-29</v>
      </c>
      <c r="AS14407" s="94">
        <v>32</v>
      </c>
      <c r="AT14407" s="94">
        <v>-377</v>
      </c>
      <c r="AU14407" s="94">
        <v>93</v>
      </c>
    </row>
    <row r="14408" spans="1:47">
      <c r="A14408" s="85" t="s">
        <v>130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I14408" s="94">
        <v>962</v>
      </c>
      <c r="J14408" s="94">
        <v>900</v>
      </c>
      <c r="K14408" s="94">
        <v>-53</v>
      </c>
      <c r="O14408" s="94">
        <v>962</v>
      </c>
      <c r="P14408" s="94">
        <v>900</v>
      </c>
      <c r="Q14408" s="94">
        <v>-53</v>
      </c>
      <c r="AS14408" s="94">
        <v>36</v>
      </c>
      <c r="AT14408" s="94">
        <v>-350</v>
      </c>
      <c r="AU14408" s="94">
        <v>95</v>
      </c>
    </row>
    <row r="14409" spans="1:47">
      <c r="A14409" s="85" t="s">
        <v>130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I14409" s="94">
        <v>1093</v>
      </c>
      <c r="J14409" s="94">
        <v>940</v>
      </c>
      <c r="K14409" s="94">
        <v>-146</v>
      </c>
      <c r="O14409" s="94">
        <v>1093</v>
      </c>
      <c r="P14409" s="94">
        <v>940</v>
      </c>
      <c r="Q14409" s="94">
        <v>-146</v>
      </c>
      <c r="AS14409" s="94">
        <v>37</v>
      </c>
      <c r="AT14409" s="94">
        <v>-392</v>
      </c>
      <c r="AU14409" s="94">
        <v>99</v>
      </c>
    </row>
    <row r="14410" spans="1:47">
      <c r="A14410" s="85" t="s">
        <v>130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I14410" s="94">
        <v>1164</v>
      </c>
      <c r="J14410" s="94">
        <v>1005</v>
      </c>
      <c r="K14410" s="94">
        <v>-150</v>
      </c>
      <c r="O14410" s="94">
        <v>1164</v>
      </c>
      <c r="P14410" s="94">
        <v>1005</v>
      </c>
      <c r="Q14410" s="94">
        <v>-150</v>
      </c>
      <c r="AS14410" s="94">
        <v>40</v>
      </c>
      <c r="AT14410" s="94">
        <v>-356</v>
      </c>
      <c r="AU14410" s="94">
        <v>103</v>
      </c>
    </row>
    <row r="14411" spans="1:47">
      <c r="A14411" s="85" t="s">
        <v>130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I14411" s="94">
        <v>1215</v>
      </c>
      <c r="J14411" s="94">
        <v>1001</v>
      </c>
      <c r="K14411" s="94">
        <v>-207</v>
      </c>
      <c r="O14411" s="94">
        <v>1215</v>
      </c>
      <c r="P14411" s="94">
        <v>1001</v>
      </c>
      <c r="Q14411" s="94">
        <v>-207</v>
      </c>
      <c r="AS14411" s="94">
        <v>39</v>
      </c>
      <c r="AT14411" s="94">
        <v>-437</v>
      </c>
      <c r="AU14411" s="94">
        <v>106</v>
      </c>
    </row>
    <row r="14412" spans="1:47">
      <c r="A14412" s="85" t="s">
        <v>130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I14412" s="94">
        <v>1257</v>
      </c>
      <c r="J14412" s="94">
        <v>996</v>
      </c>
      <c r="K14412" s="94">
        <v>-252</v>
      </c>
      <c r="O14412" s="94">
        <v>1257</v>
      </c>
      <c r="P14412" s="94">
        <v>996</v>
      </c>
      <c r="Q14412" s="94">
        <v>-252</v>
      </c>
      <c r="AS14412" s="94">
        <v>46</v>
      </c>
      <c r="AT14412" s="94">
        <v>-414</v>
      </c>
      <c r="AU14412" s="94">
        <v>112</v>
      </c>
    </row>
    <row r="14413" spans="1:47">
      <c r="A14413" s="85" t="s">
        <v>130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I14413" s="94">
        <v>1287</v>
      </c>
      <c r="J14413" s="94">
        <v>1059</v>
      </c>
      <c r="K14413" s="94">
        <v>-219</v>
      </c>
      <c r="O14413" s="94">
        <v>1287</v>
      </c>
      <c r="P14413" s="94">
        <v>1059</v>
      </c>
      <c r="Q14413" s="94">
        <v>-219</v>
      </c>
      <c r="AS14413" s="94">
        <v>50</v>
      </c>
      <c r="AT14413" s="94">
        <v>-339</v>
      </c>
      <c r="AU14413" s="94">
        <v>118</v>
      </c>
    </row>
    <row r="14414" spans="1:47">
      <c r="A14414" s="85" t="s">
        <v>130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I14414" s="94">
        <v>1312</v>
      </c>
      <c r="J14414" s="94">
        <v>1049</v>
      </c>
      <c r="K14414" s="94">
        <v>-256</v>
      </c>
      <c r="O14414" s="94">
        <v>1312</v>
      </c>
      <c r="P14414" s="94">
        <v>1049</v>
      </c>
      <c r="Q14414" s="94">
        <v>-256</v>
      </c>
      <c r="AS14414" s="94">
        <v>59</v>
      </c>
      <c r="AT14414" s="94">
        <v>-255</v>
      </c>
      <c r="AU14414" s="94">
        <v>91</v>
      </c>
    </row>
    <row r="14415" spans="1:47">
      <c r="A14415" s="85" t="s">
        <v>130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I14415" s="94">
        <v>1332</v>
      </c>
      <c r="J14415" s="94">
        <v>1110</v>
      </c>
      <c r="K14415" s="94">
        <v>-213</v>
      </c>
      <c r="O14415" s="94">
        <v>1332</v>
      </c>
      <c r="P14415" s="94">
        <v>1110</v>
      </c>
      <c r="Q14415" s="94">
        <v>-213</v>
      </c>
      <c r="AS14415" s="94">
        <v>58</v>
      </c>
      <c r="AT14415" s="94">
        <v>-296</v>
      </c>
      <c r="AU14415" s="94">
        <v>91</v>
      </c>
    </row>
    <row r="14416" spans="1:47">
      <c r="A14416" s="85" t="s">
        <v>130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I14416" s="94">
        <v>1354</v>
      </c>
      <c r="J14416" s="94">
        <v>1054</v>
      </c>
      <c r="K14416" s="94">
        <v>-292</v>
      </c>
      <c r="O14416" s="94">
        <v>1354</v>
      </c>
      <c r="P14416" s="94">
        <v>1054</v>
      </c>
      <c r="Q14416" s="94">
        <v>-292</v>
      </c>
      <c r="AS14416" s="94">
        <v>63</v>
      </c>
      <c r="AT14416" s="94">
        <v>-299</v>
      </c>
      <c r="AU14416" s="94">
        <v>94</v>
      </c>
    </row>
    <row r="14417" spans="1:47">
      <c r="A14417" s="85" t="s">
        <v>130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I14417" s="94">
        <v>1381</v>
      </c>
      <c r="J14417" s="94">
        <v>1118</v>
      </c>
      <c r="K14417" s="94">
        <v>-256</v>
      </c>
      <c r="O14417" s="94">
        <v>1381</v>
      </c>
      <c r="P14417" s="94">
        <v>1118</v>
      </c>
      <c r="Q14417" s="94">
        <v>-256</v>
      </c>
      <c r="AS14417" s="94">
        <v>60</v>
      </c>
      <c r="AT14417" s="94">
        <v>-316</v>
      </c>
      <c r="AU14417" s="94">
        <v>85</v>
      </c>
    </row>
    <row r="14418" spans="1:47">
      <c r="A14418" s="85" t="s">
        <v>130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I14418" s="94">
        <v>1408</v>
      </c>
      <c r="J14418" s="94">
        <v>1227</v>
      </c>
      <c r="K14418" s="94">
        <v>-171</v>
      </c>
      <c r="O14418" s="94">
        <v>1408</v>
      </c>
      <c r="P14418" s="94">
        <v>1227</v>
      </c>
      <c r="Q14418" s="94">
        <v>-171</v>
      </c>
      <c r="AS14418" s="94">
        <v>48</v>
      </c>
      <c r="AT14418" s="94">
        <v>-333</v>
      </c>
      <c r="AU14418" s="94">
        <v>52</v>
      </c>
    </row>
    <row r="14419" spans="1:47">
      <c r="A14419" s="85" t="s">
        <v>130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I14419" s="94">
        <v>1422</v>
      </c>
      <c r="J14419" s="94">
        <v>1306</v>
      </c>
      <c r="K14419" s="94">
        <v>-105</v>
      </c>
      <c r="O14419" s="94">
        <v>1422</v>
      </c>
      <c r="P14419" s="94">
        <v>1306</v>
      </c>
      <c r="Q14419" s="94">
        <v>-105</v>
      </c>
      <c r="AS14419" s="94">
        <v>36</v>
      </c>
      <c r="AT14419" s="94">
        <v>-283</v>
      </c>
      <c r="AU14419" s="94">
        <v>24</v>
      </c>
    </row>
    <row r="14420" spans="1:47">
      <c r="A14420" s="85" t="s">
        <v>130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I14420" s="94">
        <v>1422</v>
      </c>
      <c r="J14420" s="94">
        <v>1270</v>
      </c>
      <c r="K14420" s="94">
        <v>-147</v>
      </c>
      <c r="O14420" s="94">
        <v>1422</v>
      </c>
      <c r="P14420" s="94">
        <v>1270</v>
      </c>
      <c r="Q14420" s="94">
        <v>-147</v>
      </c>
      <c r="AS14420" s="94">
        <v>32</v>
      </c>
      <c r="AT14420" s="94">
        <v>-188</v>
      </c>
      <c r="AU14420" s="94">
        <v>14</v>
      </c>
    </row>
    <row r="14421" spans="1:47">
      <c r="A14421" s="85" t="s">
        <v>130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I14421" s="94">
        <v>1471</v>
      </c>
      <c r="J14421" s="94">
        <v>1319</v>
      </c>
      <c r="K14421" s="94">
        <v>-142</v>
      </c>
      <c r="O14421" s="94">
        <v>1471</v>
      </c>
      <c r="P14421" s="94">
        <v>1319</v>
      </c>
      <c r="Q14421" s="94">
        <v>-142</v>
      </c>
      <c r="AS14421" s="94">
        <v>28</v>
      </c>
      <c r="AT14421" s="94">
        <v>-84</v>
      </c>
      <c r="AU14421" s="94">
        <v>6</v>
      </c>
    </row>
    <row r="14422" spans="1:47">
      <c r="A14422" s="85" t="s">
        <v>130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I14422" s="94">
        <v>1486</v>
      </c>
      <c r="J14422" s="94">
        <v>1306</v>
      </c>
      <c r="K14422" s="94">
        <v>-171</v>
      </c>
      <c r="O14422" s="94">
        <v>1486</v>
      </c>
      <c r="P14422" s="94">
        <v>1306</v>
      </c>
      <c r="Q14422" s="94">
        <v>-171</v>
      </c>
      <c r="AS14422" s="94">
        <v>23</v>
      </c>
      <c r="AT14422" s="94">
        <v>-77</v>
      </c>
      <c r="AU14422" s="94">
        <v>-1</v>
      </c>
    </row>
    <row r="14423" spans="1:47">
      <c r="A14423" s="85" t="s">
        <v>130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I14423" s="94">
        <v>1441</v>
      </c>
      <c r="J14423" s="94">
        <v>1200</v>
      </c>
      <c r="K14423" s="94">
        <v>-233</v>
      </c>
      <c r="O14423" s="94">
        <v>1441</v>
      </c>
      <c r="P14423" s="94">
        <v>1200</v>
      </c>
      <c r="Q14423" s="94">
        <v>-233</v>
      </c>
      <c r="AS14423" s="94">
        <v>22</v>
      </c>
      <c r="AT14423" s="94">
        <v>-40</v>
      </c>
      <c r="AU14423" s="94">
        <v>-1</v>
      </c>
    </row>
    <row r="14424" spans="1:47">
      <c r="A14424" s="85" t="s">
        <v>130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I14424" s="94">
        <v>1327</v>
      </c>
      <c r="J14424" s="94">
        <v>1095</v>
      </c>
      <c r="K14424" s="94">
        <v>-223</v>
      </c>
      <c r="O14424" s="94">
        <v>1327</v>
      </c>
      <c r="P14424" s="94">
        <v>1095</v>
      </c>
      <c r="Q14424" s="94">
        <v>-223</v>
      </c>
      <c r="AS14424" s="94">
        <v>22</v>
      </c>
      <c r="AT14424" s="94">
        <v>-15</v>
      </c>
      <c r="AU14424" s="94">
        <v>1</v>
      </c>
    </row>
    <row r="14425" spans="1:47">
      <c r="A14425" s="85" t="s">
        <v>130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I14425" s="94">
        <v>1204</v>
      </c>
      <c r="J14425" s="94">
        <v>1054</v>
      </c>
      <c r="K14425" s="94">
        <v>-142</v>
      </c>
      <c r="O14425" s="94">
        <v>1204</v>
      </c>
      <c r="P14425" s="94">
        <v>1054</v>
      </c>
      <c r="Q14425" s="94">
        <v>-142</v>
      </c>
      <c r="AS14425" s="94">
        <v>21</v>
      </c>
      <c r="AT14425" s="94">
        <v>-13</v>
      </c>
      <c r="AU14425" s="94">
        <v>2</v>
      </c>
    </row>
    <row r="14426" spans="1:47">
      <c r="A14426" s="85" t="s">
        <v>130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I14426" s="94">
        <v>1107</v>
      </c>
      <c r="K14426" s="94">
        <v>-50</v>
      </c>
      <c r="M14426" s="94">
        <v>1054</v>
      </c>
      <c r="O14426" s="94">
        <v>1107</v>
      </c>
      <c r="P14426" s="94">
        <v>1054</v>
      </c>
      <c r="Q14426" s="94">
        <v>-50</v>
      </c>
      <c r="AS14426" s="94">
        <v>21</v>
      </c>
      <c r="AT14426" s="94">
        <v>-46</v>
      </c>
      <c r="AU14426" s="94">
        <v>1</v>
      </c>
    </row>
    <row r="14427" spans="1:47">
      <c r="A14427" s="85" t="s">
        <v>130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H14427" s="94">
        <v>1058</v>
      </c>
      <c r="I14427" s="94">
        <v>1012</v>
      </c>
      <c r="J14427" s="94">
        <v>948</v>
      </c>
      <c r="K14427" s="94">
        <v>-55</v>
      </c>
      <c r="O14427" s="94">
        <v>1012</v>
      </c>
      <c r="P14427" s="94">
        <v>948</v>
      </c>
      <c r="Q14427" s="94">
        <v>-55</v>
      </c>
      <c r="AS14427" s="94">
        <v>23</v>
      </c>
      <c r="AT14427" s="94">
        <v>-77</v>
      </c>
      <c r="AU14427" s="94">
        <v>-1</v>
      </c>
    </row>
    <row r="14428" spans="1:47">
      <c r="A14428" s="85" t="s">
        <v>130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I14428" s="94">
        <v>946</v>
      </c>
      <c r="J14428" s="94">
        <v>918</v>
      </c>
      <c r="K14428" s="94">
        <v>-19</v>
      </c>
      <c r="O14428" s="94">
        <v>946</v>
      </c>
      <c r="P14428" s="94">
        <v>918</v>
      </c>
      <c r="Q14428" s="94">
        <v>-19</v>
      </c>
      <c r="AS14428" s="94">
        <v>22</v>
      </c>
      <c r="AT14428" s="94">
        <v>-40</v>
      </c>
      <c r="AU14428" s="94">
        <v>-1</v>
      </c>
    </row>
    <row r="14429" spans="1:47">
      <c r="A14429" s="85" t="s">
        <v>130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I14429" s="94">
        <v>920</v>
      </c>
      <c r="J14429" s="94">
        <v>922</v>
      </c>
      <c r="K14429" s="94">
        <v>8</v>
      </c>
      <c r="O14429" s="94">
        <v>920</v>
      </c>
      <c r="P14429" s="94">
        <v>922</v>
      </c>
      <c r="Q14429" s="94">
        <v>8</v>
      </c>
      <c r="AS14429" s="94">
        <v>22</v>
      </c>
      <c r="AT14429" s="94">
        <v>-15</v>
      </c>
      <c r="AU14429" s="94">
        <v>1</v>
      </c>
    </row>
    <row r="14430" spans="1:47">
      <c r="A14430" s="85" t="s">
        <v>130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I14430" s="94">
        <v>919</v>
      </c>
      <c r="J14430" s="94">
        <v>920</v>
      </c>
      <c r="K14430" s="94">
        <v>10</v>
      </c>
      <c r="O14430" s="94">
        <v>919</v>
      </c>
      <c r="P14430" s="94">
        <v>920</v>
      </c>
      <c r="Q14430" s="94">
        <v>10</v>
      </c>
      <c r="AS14430" s="94">
        <v>21</v>
      </c>
      <c r="AT14430" s="94">
        <v>-13</v>
      </c>
      <c r="AU14430" s="94">
        <v>2</v>
      </c>
    </row>
    <row r="14431" spans="1:47">
      <c r="A14431" s="85" t="s">
        <v>130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I14431" s="94">
        <v>953</v>
      </c>
      <c r="J14431" s="94">
        <v>920</v>
      </c>
      <c r="K14431" s="94">
        <v>-24</v>
      </c>
      <c r="O14431" s="94">
        <v>953</v>
      </c>
      <c r="P14431" s="94">
        <v>920</v>
      </c>
      <c r="Q14431" s="94">
        <v>-24</v>
      </c>
      <c r="AS14431" s="94">
        <v>21</v>
      </c>
      <c r="AT14431" s="94">
        <v>-46</v>
      </c>
      <c r="AU14431" s="94">
        <v>1</v>
      </c>
    </row>
    <row r="14432" spans="1:47">
      <c r="A14432" s="85" t="s">
        <v>130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I14432" s="94">
        <v>1062</v>
      </c>
      <c r="J14432" s="94">
        <v>1017</v>
      </c>
      <c r="K14432" s="94">
        <v>-37</v>
      </c>
      <c r="O14432" s="94">
        <v>1062</v>
      </c>
      <c r="P14432" s="94">
        <v>1017</v>
      </c>
      <c r="Q14432" s="94">
        <v>-37</v>
      </c>
      <c r="AS14432" s="94">
        <v>23</v>
      </c>
      <c r="AT14432" s="94">
        <v>-67</v>
      </c>
      <c r="AU14432" s="94">
        <v>7</v>
      </c>
    </row>
    <row r="14433" spans="1:47">
      <c r="A14433" s="85" t="s">
        <v>130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I14433" s="94">
        <v>1227</v>
      </c>
      <c r="J14433" s="94">
        <v>1086</v>
      </c>
      <c r="K14433" s="94">
        <v>-134</v>
      </c>
      <c r="O14433" s="94">
        <v>1227</v>
      </c>
      <c r="P14433" s="94">
        <v>1086</v>
      </c>
      <c r="Q14433" s="94">
        <v>-134</v>
      </c>
      <c r="AS14433" s="94">
        <v>29</v>
      </c>
      <c r="AT14433" s="94">
        <v>-177</v>
      </c>
      <c r="AU14433" s="94">
        <v>14</v>
      </c>
    </row>
    <row r="14434" spans="1:47">
      <c r="A14434" s="85" t="s">
        <v>130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I14434" s="94">
        <v>1291</v>
      </c>
      <c r="J14434" s="94">
        <v>1068</v>
      </c>
      <c r="K14434" s="94">
        <v>-214</v>
      </c>
      <c r="O14434" s="94">
        <v>1291</v>
      </c>
      <c r="P14434" s="94">
        <v>1068</v>
      </c>
      <c r="Q14434" s="94">
        <v>-214</v>
      </c>
      <c r="AS14434" s="94">
        <v>31</v>
      </c>
      <c r="AT14434" s="94">
        <v>-255</v>
      </c>
      <c r="AU14434" s="94">
        <v>10</v>
      </c>
    </row>
    <row r="14435" spans="1:47">
      <c r="A14435" s="85" t="s">
        <v>130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I14435" s="94">
        <v>1289</v>
      </c>
      <c r="J14435" s="94">
        <v>1061</v>
      </c>
      <c r="K14435" s="94">
        <v>-219</v>
      </c>
      <c r="O14435" s="94">
        <v>1289</v>
      </c>
      <c r="P14435" s="94">
        <v>1061</v>
      </c>
      <c r="Q14435" s="94">
        <v>-219</v>
      </c>
      <c r="AS14435" s="94">
        <v>33</v>
      </c>
      <c r="AT14435" s="94">
        <v>-265</v>
      </c>
      <c r="AU14435" s="94">
        <v>13</v>
      </c>
    </row>
    <row r="14436" spans="1:47">
      <c r="A14436" s="85" t="s">
        <v>130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I14436" s="94">
        <v>1286</v>
      </c>
      <c r="J14436" s="94">
        <v>1044</v>
      </c>
      <c r="K14436" s="94">
        <v>-237</v>
      </c>
      <c r="O14436" s="94">
        <v>1286</v>
      </c>
      <c r="P14436" s="94">
        <v>1044</v>
      </c>
      <c r="Q14436" s="94">
        <v>-237</v>
      </c>
      <c r="AS14436" s="94">
        <v>34</v>
      </c>
      <c r="AT14436" s="94">
        <v>-284</v>
      </c>
      <c r="AU14436" s="94">
        <v>13</v>
      </c>
    </row>
    <row r="14437" spans="1:47">
      <c r="A14437" s="85" t="s">
        <v>130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I14437" s="94">
        <v>1318</v>
      </c>
      <c r="J14437" s="94">
        <v>1053</v>
      </c>
      <c r="K14437" s="94">
        <v>-257</v>
      </c>
      <c r="O14437" s="94">
        <v>1318</v>
      </c>
      <c r="P14437" s="94">
        <v>1053</v>
      </c>
      <c r="Q14437" s="94">
        <v>-257</v>
      </c>
      <c r="AS14437" s="94">
        <v>35</v>
      </c>
      <c r="AT14437" s="94">
        <v>-309</v>
      </c>
      <c r="AU14437" s="94">
        <v>17</v>
      </c>
    </row>
    <row r="14438" spans="1:47">
      <c r="A14438" s="85" t="s">
        <v>130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I14438" s="94">
        <v>1327</v>
      </c>
      <c r="J14438" s="94">
        <v>1065</v>
      </c>
      <c r="K14438" s="94">
        <v>-250</v>
      </c>
      <c r="O14438" s="94">
        <v>1327</v>
      </c>
      <c r="P14438" s="94">
        <v>1065</v>
      </c>
      <c r="Q14438" s="94">
        <v>-250</v>
      </c>
      <c r="AS14438" s="94">
        <v>35</v>
      </c>
      <c r="AT14438" s="94">
        <v>-303</v>
      </c>
      <c r="AU14438" s="94">
        <v>18</v>
      </c>
    </row>
    <row r="14439" spans="1:47">
      <c r="A14439" s="85" t="s">
        <v>130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I14439" s="94">
        <v>1354</v>
      </c>
      <c r="J14439" s="94">
        <v>1083</v>
      </c>
      <c r="K14439" s="94">
        <v>-263</v>
      </c>
      <c r="O14439" s="94">
        <v>1354</v>
      </c>
      <c r="P14439" s="94">
        <v>1083</v>
      </c>
      <c r="Q14439" s="94">
        <v>-263</v>
      </c>
      <c r="AS14439" s="94">
        <v>38</v>
      </c>
      <c r="AT14439" s="94">
        <v>-329</v>
      </c>
      <c r="AU14439" s="94">
        <v>28</v>
      </c>
    </row>
    <row r="14440" spans="1:47">
      <c r="A14440" s="85" t="s">
        <v>130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I14440" s="94">
        <v>1372</v>
      </c>
      <c r="J14440" s="94">
        <v>1043</v>
      </c>
      <c r="K14440" s="94">
        <v>-320</v>
      </c>
      <c r="O14440" s="94">
        <v>1372</v>
      </c>
      <c r="P14440" s="94">
        <v>1043</v>
      </c>
      <c r="Q14440" s="94">
        <v>-320</v>
      </c>
      <c r="AS14440" s="94">
        <v>37</v>
      </c>
      <c r="AT14440" s="94">
        <v>-389</v>
      </c>
      <c r="AU14440" s="94">
        <v>32</v>
      </c>
    </row>
    <row r="14441" spans="1:47">
      <c r="A14441" s="85" t="s">
        <v>130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I14441" s="94">
        <v>1371</v>
      </c>
      <c r="J14441" s="94">
        <v>1040</v>
      </c>
      <c r="K14441" s="94">
        <v>-324</v>
      </c>
      <c r="O14441" s="94">
        <v>1371</v>
      </c>
      <c r="P14441" s="94">
        <v>1040</v>
      </c>
      <c r="Q14441" s="94">
        <v>-324</v>
      </c>
      <c r="AS14441" s="94">
        <v>37</v>
      </c>
      <c r="AT14441" s="94">
        <v>-393</v>
      </c>
      <c r="AU14441" s="94">
        <v>32</v>
      </c>
    </row>
    <row r="14442" spans="1:47">
      <c r="A14442" s="85" t="s">
        <v>130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I14442" s="94">
        <v>1366</v>
      </c>
      <c r="J14442" s="94">
        <v>1040</v>
      </c>
      <c r="K14442" s="94">
        <v>-317</v>
      </c>
      <c r="O14442" s="94">
        <v>1366</v>
      </c>
      <c r="P14442" s="94">
        <v>1040</v>
      </c>
      <c r="Q14442" s="94">
        <v>-317</v>
      </c>
      <c r="AS14442" s="94">
        <v>38</v>
      </c>
      <c r="AT14442" s="94">
        <v>-391</v>
      </c>
      <c r="AU14442" s="94">
        <v>36</v>
      </c>
    </row>
    <row r="14443" spans="1:47">
      <c r="A14443" s="85" t="s">
        <v>130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I14443" s="94">
        <v>1384</v>
      </c>
      <c r="J14443" s="94">
        <v>1041</v>
      </c>
      <c r="K14443" s="94">
        <v>-335</v>
      </c>
      <c r="O14443" s="94">
        <v>1384</v>
      </c>
      <c r="P14443" s="94">
        <v>1041</v>
      </c>
      <c r="Q14443" s="94">
        <v>-335</v>
      </c>
      <c r="AS14443" s="94">
        <v>37</v>
      </c>
      <c r="AT14443" s="94">
        <v>-412</v>
      </c>
      <c r="AU14443" s="94">
        <v>40</v>
      </c>
    </row>
    <row r="14444" spans="1:47">
      <c r="A14444" s="85" t="s">
        <v>130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I14444" s="94">
        <v>1397</v>
      </c>
      <c r="J14444" s="94">
        <v>1057</v>
      </c>
      <c r="K14444" s="94">
        <v>-332</v>
      </c>
      <c r="O14444" s="94">
        <v>1397</v>
      </c>
      <c r="P14444" s="94">
        <v>1057</v>
      </c>
      <c r="Q14444" s="94">
        <v>-332</v>
      </c>
      <c r="AS14444" s="94">
        <v>38</v>
      </c>
      <c r="AT14444" s="94">
        <v>-412</v>
      </c>
      <c r="AU14444" s="94">
        <v>42</v>
      </c>
    </row>
    <row r="14445" spans="1:47">
      <c r="A14445" s="85" t="s">
        <v>130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I14445" s="94">
        <v>1480</v>
      </c>
      <c r="J14445" s="94">
        <v>1117</v>
      </c>
      <c r="K14445" s="94">
        <v>-354</v>
      </c>
      <c r="O14445" s="94">
        <v>1480</v>
      </c>
      <c r="P14445" s="94">
        <v>1117</v>
      </c>
      <c r="Q14445" s="94">
        <v>-354</v>
      </c>
      <c r="AS14445" s="94">
        <v>41</v>
      </c>
      <c r="AT14445" s="94">
        <v>-438</v>
      </c>
      <c r="AU14445" s="94">
        <v>43</v>
      </c>
    </row>
    <row r="14446" spans="1:47">
      <c r="A14446" s="85" t="s">
        <v>130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I14446" s="94">
        <v>1520</v>
      </c>
      <c r="J14446" s="94">
        <v>1149</v>
      </c>
      <c r="K14446" s="94">
        <v>-362</v>
      </c>
      <c r="O14446" s="94">
        <v>1520</v>
      </c>
      <c r="P14446" s="94">
        <v>1149</v>
      </c>
      <c r="Q14446" s="94">
        <v>-362</v>
      </c>
      <c r="AS14446" s="94">
        <v>44</v>
      </c>
      <c r="AT14446" s="94">
        <v>-451</v>
      </c>
      <c r="AU14446" s="94">
        <v>45</v>
      </c>
    </row>
    <row r="14447" spans="1:47">
      <c r="A14447" s="85" t="s">
        <v>130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I14447" s="94">
        <v>1460</v>
      </c>
      <c r="J14447" s="94">
        <v>1121</v>
      </c>
      <c r="K14447" s="94">
        <v>-332</v>
      </c>
      <c r="O14447" s="94">
        <v>1460</v>
      </c>
      <c r="P14447" s="94">
        <v>1121</v>
      </c>
      <c r="Q14447" s="94">
        <v>-332</v>
      </c>
      <c r="AS14447" s="94">
        <v>41</v>
      </c>
      <c r="AT14447" s="94">
        <v>-412</v>
      </c>
      <c r="AU14447" s="94">
        <v>39</v>
      </c>
    </row>
    <row r="14448" spans="1:47">
      <c r="A14448" s="85" t="s">
        <v>130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I14448" s="94">
        <v>1369</v>
      </c>
      <c r="J14448" s="94">
        <v>1094</v>
      </c>
      <c r="K14448" s="94">
        <v>-268</v>
      </c>
      <c r="O14448" s="94">
        <v>1369</v>
      </c>
      <c r="P14448" s="94">
        <v>1094</v>
      </c>
      <c r="Q14448" s="94">
        <v>-268</v>
      </c>
      <c r="AS14448" s="94">
        <v>36</v>
      </c>
      <c r="AT14448" s="94">
        <v>-336</v>
      </c>
      <c r="AU14448" s="94">
        <v>32</v>
      </c>
    </row>
    <row r="14449" spans="1:47">
      <c r="A14449" s="85" t="s">
        <v>130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I14449" s="94">
        <v>1240</v>
      </c>
      <c r="J14449" s="94">
        <v>1064</v>
      </c>
      <c r="K14449" s="94">
        <v>-166</v>
      </c>
      <c r="O14449" s="94">
        <v>1240</v>
      </c>
      <c r="P14449" s="94">
        <v>1064</v>
      </c>
      <c r="Q14449" s="94">
        <v>-166</v>
      </c>
      <c r="AS14449" s="94">
        <v>34</v>
      </c>
      <c r="AT14449" s="94">
        <v>-228</v>
      </c>
      <c r="AU14449" s="94">
        <v>28</v>
      </c>
    </row>
    <row r="14450" spans="1:47">
      <c r="A14450" s="85" t="s">
        <v>130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I14450" s="94">
        <v>1114</v>
      </c>
      <c r="J14450" s="94">
        <v>1064</v>
      </c>
      <c r="K14450" s="94">
        <v>-48</v>
      </c>
      <c r="O14450" s="94">
        <v>1114</v>
      </c>
      <c r="P14450" s="94">
        <v>1064</v>
      </c>
      <c r="Q14450" s="94">
        <v>-48</v>
      </c>
      <c r="AS14450" s="94">
        <v>28</v>
      </c>
      <c r="AT14450" s="94">
        <v>-95</v>
      </c>
      <c r="AU14450" s="94">
        <v>19</v>
      </c>
    </row>
    <row r="14451" spans="1:47">
      <c r="A14451" s="85" t="s">
        <v>130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H14451" s="94">
        <v>1067</v>
      </c>
      <c r="I14451" s="94">
        <v>1021</v>
      </c>
      <c r="J14451" s="94">
        <v>970</v>
      </c>
      <c r="K14451" s="94">
        <v>-42</v>
      </c>
      <c r="O14451" s="94">
        <v>1021</v>
      </c>
      <c r="P14451" s="94">
        <v>970</v>
      </c>
      <c r="Q14451" s="94">
        <v>-42</v>
      </c>
      <c r="AS14451" s="94">
        <v>22</v>
      </c>
      <c r="AT14451" s="94">
        <v>-66</v>
      </c>
      <c r="AU14451" s="94">
        <v>2</v>
      </c>
    </row>
    <row r="14452" spans="1:47">
      <c r="A14452" s="85" t="s">
        <v>130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I14452" s="94">
        <v>970</v>
      </c>
      <c r="J14452" s="94">
        <v>889</v>
      </c>
      <c r="K14452" s="94">
        <v>-75</v>
      </c>
      <c r="O14452" s="94">
        <v>970</v>
      </c>
      <c r="P14452" s="94">
        <v>889</v>
      </c>
      <c r="Q14452" s="94">
        <v>-75</v>
      </c>
      <c r="AS14452" s="94">
        <v>19</v>
      </c>
      <c r="AT14452" s="94">
        <v>-87</v>
      </c>
      <c r="AU14452" s="94">
        <v>-7</v>
      </c>
    </row>
    <row r="14453" spans="1:47">
      <c r="A14453" s="85" t="s">
        <v>130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I14453" s="94">
        <v>933</v>
      </c>
      <c r="J14453" s="94">
        <v>867</v>
      </c>
      <c r="K14453" s="94">
        <v>-58</v>
      </c>
      <c r="O14453" s="94">
        <v>933</v>
      </c>
      <c r="P14453" s="94">
        <v>867</v>
      </c>
      <c r="Q14453" s="94">
        <v>-58</v>
      </c>
      <c r="AS14453" s="94">
        <v>18</v>
      </c>
      <c r="AT14453" s="94">
        <v>-69</v>
      </c>
      <c r="AU14453" s="94">
        <v>-7</v>
      </c>
    </row>
    <row r="14454" spans="1:47">
      <c r="A14454" s="85" t="s">
        <v>130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I14454" s="94">
        <v>930</v>
      </c>
      <c r="J14454" s="94">
        <v>842</v>
      </c>
      <c r="K14454" s="94">
        <v>-79</v>
      </c>
      <c r="O14454" s="94">
        <v>930</v>
      </c>
      <c r="P14454" s="94">
        <v>842</v>
      </c>
      <c r="Q14454" s="94">
        <v>-79</v>
      </c>
      <c r="AS14454" s="94">
        <v>19</v>
      </c>
      <c r="AT14454" s="94">
        <v>-91</v>
      </c>
      <c r="AU14454" s="94">
        <v>-7</v>
      </c>
    </row>
    <row r="14455" spans="1:47">
      <c r="A14455" s="85" t="s">
        <v>130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I14455" s="94">
        <v>956</v>
      </c>
      <c r="J14455" s="94">
        <v>880</v>
      </c>
      <c r="K14455" s="94">
        <v>-69</v>
      </c>
      <c r="O14455" s="94">
        <v>956</v>
      </c>
      <c r="P14455" s="94">
        <v>880</v>
      </c>
      <c r="Q14455" s="94">
        <v>-69</v>
      </c>
      <c r="AS14455" s="94">
        <v>19</v>
      </c>
      <c r="AT14455" s="94">
        <v>-84</v>
      </c>
      <c r="AU14455" s="94">
        <v>-4</v>
      </c>
    </row>
    <row r="14456" spans="1:47">
      <c r="A14456" s="85" t="s">
        <v>130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I14456" s="94">
        <v>1056</v>
      </c>
      <c r="J14456" s="94">
        <v>914</v>
      </c>
      <c r="K14456" s="94">
        <v>-133</v>
      </c>
      <c r="O14456" s="94">
        <v>1056</v>
      </c>
      <c r="P14456" s="94">
        <v>914</v>
      </c>
      <c r="Q14456" s="94">
        <v>-133</v>
      </c>
      <c r="AS14456" s="94">
        <v>20</v>
      </c>
      <c r="AT14456" s="94">
        <v>-156</v>
      </c>
      <c r="AU14456" s="94">
        <v>3</v>
      </c>
    </row>
    <row r="14457" spans="1:47">
      <c r="A14457" s="85" t="s">
        <v>130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I14457" s="94">
        <v>1210</v>
      </c>
      <c r="J14457" s="94">
        <v>1040</v>
      </c>
      <c r="K14457" s="94">
        <v>-162</v>
      </c>
      <c r="O14457" s="94">
        <v>1210</v>
      </c>
      <c r="P14457" s="94">
        <v>1040</v>
      </c>
      <c r="Q14457" s="94">
        <v>-162</v>
      </c>
      <c r="AS14457" s="94">
        <v>27</v>
      </c>
      <c r="AT14457" s="94">
        <v>-201</v>
      </c>
      <c r="AU14457" s="94">
        <v>12</v>
      </c>
    </row>
    <row r="14458" spans="1:47">
      <c r="A14458" s="85" t="s">
        <v>130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I14458" s="94">
        <v>1258</v>
      </c>
      <c r="J14458" s="94">
        <v>1014</v>
      </c>
      <c r="K14458" s="94">
        <v>-235</v>
      </c>
      <c r="O14458" s="94">
        <v>1258</v>
      </c>
      <c r="P14458" s="94">
        <v>1014</v>
      </c>
      <c r="Q14458" s="94">
        <v>-235</v>
      </c>
      <c r="AS14458" s="94">
        <v>35</v>
      </c>
      <c r="AT14458" s="94">
        <v>-295</v>
      </c>
      <c r="AU14458" s="94">
        <v>25</v>
      </c>
    </row>
    <row r="14459" spans="1:47">
      <c r="A14459" s="85" t="s">
        <v>130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I14459" s="94">
        <v>1258</v>
      </c>
      <c r="J14459" s="94">
        <v>955</v>
      </c>
      <c r="K14459" s="94">
        <v>-295</v>
      </c>
      <c r="O14459" s="94">
        <v>1258</v>
      </c>
      <c r="P14459" s="94">
        <v>955</v>
      </c>
      <c r="Q14459" s="94">
        <v>-295</v>
      </c>
      <c r="AS14459" s="94">
        <v>38</v>
      </c>
      <c r="AT14459" s="94">
        <v>-365</v>
      </c>
      <c r="AU14459" s="94">
        <v>32</v>
      </c>
    </row>
    <row r="14460" spans="1:47">
      <c r="A14460" s="85" t="s">
        <v>130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I14460" s="94">
        <v>1275</v>
      </c>
      <c r="J14460" s="94">
        <v>976</v>
      </c>
      <c r="K14460" s="94">
        <v>-290</v>
      </c>
      <c r="O14460" s="94">
        <v>1275</v>
      </c>
      <c r="P14460" s="94">
        <v>976</v>
      </c>
      <c r="Q14460" s="94">
        <v>-290</v>
      </c>
      <c r="AS14460" s="94">
        <v>41</v>
      </c>
      <c r="AT14460" s="94">
        <v>-370</v>
      </c>
      <c r="AU14460" s="94">
        <v>39</v>
      </c>
    </row>
    <row r="14461" spans="1:47">
      <c r="A14461" s="85" t="s">
        <v>130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I14461" s="94">
        <v>1313</v>
      </c>
      <c r="J14461" s="94">
        <v>1010</v>
      </c>
      <c r="K14461" s="94">
        <v>-294</v>
      </c>
      <c r="O14461" s="94">
        <v>1313</v>
      </c>
      <c r="P14461" s="94">
        <v>1010</v>
      </c>
      <c r="Q14461" s="94">
        <v>-294</v>
      </c>
      <c r="AS14461" s="94">
        <v>43</v>
      </c>
      <c r="AT14461" s="94">
        <v>-384</v>
      </c>
      <c r="AU14461" s="94">
        <v>47</v>
      </c>
    </row>
    <row r="14462" spans="1:47">
      <c r="A14462" s="85" t="s">
        <v>130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I14462" s="94">
        <v>1331</v>
      </c>
      <c r="J14462" s="94">
        <v>1022</v>
      </c>
      <c r="K14462" s="94">
        <v>-301</v>
      </c>
      <c r="O14462" s="94">
        <v>1331</v>
      </c>
      <c r="P14462" s="94">
        <v>1022</v>
      </c>
      <c r="Q14462" s="94">
        <v>-301</v>
      </c>
      <c r="AS14462" s="94">
        <v>44</v>
      </c>
      <c r="AT14462" s="94">
        <v>-394</v>
      </c>
      <c r="AU14462" s="94">
        <v>49</v>
      </c>
    </row>
    <row r="14463" spans="1:47">
      <c r="A14463" s="85" t="s">
        <v>130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I14463" s="94">
        <v>1369</v>
      </c>
      <c r="J14463" s="94">
        <v>1036</v>
      </c>
      <c r="K14463" s="94">
        <v>-327</v>
      </c>
      <c r="O14463" s="94">
        <v>1369</v>
      </c>
      <c r="P14463" s="94">
        <v>1036</v>
      </c>
      <c r="Q14463" s="94">
        <v>-327</v>
      </c>
      <c r="AS14463" s="94">
        <v>43</v>
      </c>
      <c r="AT14463" s="94">
        <v>-419</v>
      </c>
      <c r="AU14463" s="94">
        <v>49</v>
      </c>
    </row>
    <row r="14464" spans="1:47">
      <c r="A14464" s="85" t="s">
        <v>130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I14464" s="94">
        <v>1349</v>
      </c>
      <c r="J14464" s="94">
        <v>1040</v>
      </c>
      <c r="K14464" s="94">
        <v>-300</v>
      </c>
      <c r="O14464" s="94">
        <v>1349</v>
      </c>
      <c r="P14464" s="94">
        <v>1040</v>
      </c>
      <c r="Q14464" s="94">
        <v>-300</v>
      </c>
      <c r="AS14464" s="94">
        <v>43</v>
      </c>
      <c r="AT14464" s="94">
        <v>-392</v>
      </c>
      <c r="AU14464" s="94">
        <v>49</v>
      </c>
    </row>
    <row r="14465" spans="1:47">
      <c r="A14465" s="85" t="s">
        <v>130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I14465" s="94">
        <v>1355</v>
      </c>
      <c r="J14465" s="94">
        <v>1040</v>
      </c>
      <c r="K14465" s="94">
        <v>-306</v>
      </c>
      <c r="O14465" s="94">
        <v>1355</v>
      </c>
      <c r="P14465" s="94">
        <v>1040</v>
      </c>
      <c r="Q14465" s="94">
        <v>-306</v>
      </c>
      <c r="AS14465" s="94">
        <v>43</v>
      </c>
      <c r="AT14465" s="94">
        <v>-398</v>
      </c>
      <c r="AU14465" s="94">
        <v>49</v>
      </c>
    </row>
    <row r="14466" spans="1:47">
      <c r="A14466" s="85" t="s">
        <v>130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I14466" s="94">
        <v>1343</v>
      </c>
      <c r="J14466" s="94">
        <v>988</v>
      </c>
      <c r="K14466" s="94">
        <v>-347</v>
      </c>
      <c r="O14466" s="94">
        <v>1343</v>
      </c>
      <c r="P14466" s="94">
        <v>988</v>
      </c>
      <c r="Q14466" s="94">
        <v>-347</v>
      </c>
      <c r="AS14466" s="94">
        <v>42</v>
      </c>
      <c r="AT14466" s="94">
        <v>-436</v>
      </c>
      <c r="AU14466" s="94">
        <v>47</v>
      </c>
    </row>
    <row r="14467" spans="1:47">
      <c r="A14467" s="85" t="s">
        <v>130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I14467" s="94">
        <v>1362</v>
      </c>
      <c r="J14467" s="94">
        <v>1006</v>
      </c>
      <c r="K14467" s="94">
        <v>-348</v>
      </c>
      <c r="O14467" s="94">
        <v>1362</v>
      </c>
      <c r="P14467" s="94">
        <v>1006</v>
      </c>
      <c r="Q14467" s="94">
        <v>-348</v>
      </c>
      <c r="AS14467" s="94">
        <v>40</v>
      </c>
      <c r="AT14467" s="94">
        <v>-436</v>
      </c>
      <c r="AU14467" s="94">
        <v>48</v>
      </c>
    </row>
    <row r="14468" spans="1:47">
      <c r="A14468" s="85" t="s">
        <v>130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I14468" s="94">
        <v>1389</v>
      </c>
      <c r="J14468" s="94">
        <v>1032</v>
      </c>
      <c r="K14468" s="94">
        <v>-348</v>
      </c>
      <c r="O14468" s="94">
        <v>1389</v>
      </c>
      <c r="P14468" s="94">
        <v>1032</v>
      </c>
      <c r="Q14468" s="94">
        <v>-348</v>
      </c>
      <c r="AS14468" s="94">
        <v>43</v>
      </c>
      <c r="AT14468" s="94">
        <v>-444</v>
      </c>
      <c r="AU14468" s="94">
        <v>53</v>
      </c>
    </row>
    <row r="14469" spans="1:47">
      <c r="A14469" s="85" t="s">
        <v>130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I14469" s="94">
        <v>1443</v>
      </c>
      <c r="J14469" s="94">
        <v>1073</v>
      </c>
      <c r="K14469" s="94">
        <v>-362</v>
      </c>
      <c r="O14469" s="94">
        <v>1443</v>
      </c>
      <c r="P14469" s="94">
        <v>1073</v>
      </c>
      <c r="Q14469" s="94">
        <v>-362</v>
      </c>
      <c r="AS14469" s="94">
        <v>45</v>
      </c>
      <c r="AT14469" s="94">
        <v>-460</v>
      </c>
      <c r="AU14469" s="94">
        <v>53</v>
      </c>
    </row>
    <row r="14470" spans="1:47">
      <c r="A14470" s="85" t="s">
        <v>130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I14470" s="94">
        <v>1448</v>
      </c>
      <c r="J14470" s="94">
        <v>1145</v>
      </c>
      <c r="K14470" s="94">
        <v>-294</v>
      </c>
      <c r="O14470" s="94">
        <v>1448</v>
      </c>
      <c r="P14470" s="94">
        <v>1145</v>
      </c>
      <c r="Q14470" s="94">
        <v>-294</v>
      </c>
      <c r="AS14470" s="94">
        <v>47</v>
      </c>
      <c r="AT14470" s="94">
        <v>-399</v>
      </c>
      <c r="AU14470" s="94">
        <v>58</v>
      </c>
    </row>
    <row r="14471" spans="1:47">
      <c r="A14471" s="85" t="s">
        <v>130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I14471" s="94">
        <v>1398</v>
      </c>
      <c r="J14471" s="94">
        <v>1099</v>
      </c>
      <c r="K14471" s="94">
        <v>-290</v>
      </c>
      <c r="O14471" s="94">
        <v>1398</v>
      </c>
      <c r="P14471" s="94">
        <v>1099</v>
      </c>
      <c r="Q14471" s="94">
        <v>-290</v>
      </c>
      <c r="AS14471" s="94">
        <v>45</v>
      </c>
      <c r="AT14471" s="94">
        <v>-389</v>
      </c>
      <c r="AU14471" s="94">
        <v>54</v>
      </c>
    </row>
    <row r="14472" spans="1:47">
      <c r="A14472" s="85" t="s">
        <v>130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I14472" s="94">
        <v>1317</v>
      </c>
      <c r="J14472" s="94">
        <v>1055</v>
      </c>
      <c r="K14472" s="94">
        <v>-255</v>
      </c>
      <c r="O14472" s="94">
        <v>1317</v>
      </c>
      <c r="P14472" s="94">
        <v>1055</v>
      </c>
      <c r="Q14472" s="94">
        <v>-255</v>
      </c>
      <c r="AS14472" s="94">
        <v>38</v>
      </c>
      <c r="AT14472" s="94">
        <v>-332</v>
      </c>
      <c r="AU14472" s="94">
        <v>39</v>
      </c>
    </row>
    <row r="14473" spans="1:47">
      <c r="A14473" s="85" t="s">
        <v>130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I14473" s="94">
        <v>1202</v>
      </c>
      <c r="J14473" s="94">
        <v>1006</v>
      </c>
      <c r="K14473" s="94">
        <v>-186</v>
      </c>
      <c r="O14473" s="94">
        <v>1202</v>
      </c>
      <c r="P14473" s="94">
        <v>1006</v>
      </c>
      <c r="Q14473" s="94">
        <v>-186</v>
      </c>
      <c r="AS14473" s="94">
        <v>32</v>
      </c>
      <c r="AT14473" s="94">
        <v>-245</v>
      </c>
      <c r="AU14473" s="94">
        <v>27</v>
      </c>
    </row>
    <row r="14474" spans="1:47">
      <c r="A14474" s="85" t="s">
        <v>130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I14474" s="94">
        <v>1087</v>
      </c>
      <c r="J14474" s="94">
        <v>908</v>
      </c>
      <c r="K14474" s="94">
        <v>-173</v>
      </c>
      <c r="O14474" s="94">
        <v>1087</v>
      </c>
      <c r="P14474" s="94">
        <v>908</v>
      </c>
      <c r="Q14474" s="94">
        <v>-173</v>
      </c>
      <c r="AS14474" s="94">
        <v>22</v>
      </c>
      <c r="AT14474" s="94">
        <v>-197</v>
      </c>
      <c r="AU14474" s="94">
        <v>2</v>
      </c>
    </row>
    <row r="14475" spans="1:47">
      <c r="A14475" s="85" t="s">
        <v>130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H14475" s="94">
        <v>1073</v>
      </c>
      <c r="I14475" s="94">
        <v>1005</v>
      </c>
      <c r="J14475" s="94">
        <v>829</v>
      </c>
      <c r="K14475" s="94">
        <v>-166</v>
      </c>
      <c r="O14475" s="94">
        <v>1005</v>
      </c>
      <c r="P14475" s="94">
        <v>829</v>
      </c>
      <c r="Q14475" s="94">
        <v>-166</v>
      </c>
      <c r="AS14475" s="94">
        <v>18</v>
      </c>
      <c r="AT14475" s="94">
        <v>-179</v>
      </c>
      <c r="AU14475" s="94">
        <v>-5</v>
      </c>
    </row>
    <row r="14476" spans="1:47">
      <c r="A14476" s="85" t="s">
        <v>130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H14476" s="94">
        <v>1007</v>
      </c>
      <c r="I14476" s="94">
        <v>953</v>
      </c>
      <c r="J14476" s="94">
        <v>824</v>
      </c>
      <c r="K14476" s="94">
        <v>-122</v>
      </c>
      <c r="O14476" s="94">
        <v>953</v>
      </c>
      <c r="P14476" s="94">
        <v>824</v>
      </c>
      <c r="Q14476" s="94">
        <v>-122</v>
      </c>
      <c r="AS14476" s="94">
        <v>18</v>
      </c>
      <c r="AT14476" s="94">
        <v>-132</v>
      </c>
      <c r="AU14476" s="94">
        <v>-8</v>
      </c>
    </row>
    <row r="14477" spans="1:47">
      <c r="A14477" s="85" t="s">
        <v>130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H14477" s="94">
        <v>977</v>
      </c>
      <c r="I14477" s="94">
        <v>925</v>
      </c>
      <c r="J14477" s="94">
        <v>823</v>
      </c>
      <c r="K14477" s="94">
        <v>-96</v>
      </c>
      <c r="O14477" s="94">
        <v>925</v>
      </c>
      <c r="P14477" s="94">
        <v>823</v>
      </c>
      <c r="Q14477" s="94">
        <v>-96</v>
      </c>
      <c r="AS14477" s="94">
        <v>18</v>
      </c>
      <c r="AT14477" s="94">
        <v>-108</v>
      </c>
      <c r="AU14477" s="94">
        <v>-6</v>
      </c>
    </row>
    <row r="14478" spans="1:47">
      <c r="A14478" s="85" t="s">
        <v>130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H14478" s="94">
        <v>970</v>
      </c>
      <c r="I14478" s="94">
        <v>939</v>
      </c>
      <c r="J14478" s="94">
        <v>819</v>
      </c>
      <c r="K14478" s="94">
        <v>-111</v>
      </c>
      <c r="O14478" s="94">
        <v>939</v>
      </c>
      <c r="P14478" s="94">
        <v>819</v>
      </c>
      <c r="Q14478" s="94">
        <v>-111</v>
      </c>
      <c r="AS14478" s="94">
        <v>18</v>
      </c>
      <c r="AT14478" s="94">
        <v>-121</v>
      </c>
      <c r="AU14478" s="94">
        <v>-8</v>
      </c>
    </row>
    <row r="14479" spans="1:47">
      <c r="A14479" s="85" t="s">
        <v>130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H14479" s="94">
        <v>1008</v>
      </c>
      <c r="I14479" s="94">
        <v>959</v>
      </c>
      <c r="J14479" s="94">
        <v>857</v>
      </c>
      <c r="K14479" s="94">
        <v>-92</v>
      </c>
      <c r="O14479" s="94">
        <v>959</v>
      </c>
      <c r="P14479" s="94">
        <v>857</v>
      </c>
      <c r="Q14479" s="94">
        <v>-92</v>
      </c>
      <c r="AS14479" s="94">
        <v>17</v>
      </c>
      <c r="AT14479" s="94">
        <v>-104</v>
      </c>
      <c r="AU14479" s="94">
        <v>-5</v>
      </c>
    </row>
    <row r="14480" spans="1:47">
      <c r="A14480" s="85" t="s">
        <v>130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H14480" s="94">
        <v>1159</v>
      </c>
      <c r="I14480" s="94">
        <v>1060</v>
      </c>
      <c r="J14480" s="94">
        <v>910</v>
      </c>
      <c r="K14480" s="94">
        <v>-143</v>
      </c>
      <c r="O14480" s="94">
        <v>1060</v>
      </c>
      <c r="P14480" s="94">
        <v>910</v>
      </c>
      <c r="Q14480" s="94">
        <v>-143</v>
      </c>
      <c r="AS14480" s="94">
        <v>18</v>
      </c>
      <c r="AT14480" s="94">
        <v>-161</v>
      </c>
      <c r="AU14480" s="94">
        <v>0</v>
      </c>
    </row>
    <row r="14481" spans="1:47">
      <c r="A14481" s="85" t="s">
        <v>130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H14481" s="94">
        <v>1316</v>
      </c>
      <c r="I14481" s="94">
        <v>1215</v>
      </c>
      <c r="J14481" s="94">
        <v>1003</v>
      </c>
      <c r="K14481" s="94">
        <v>-202</v>
      </c>
      <c r="O14481" s="94">
        <v>1215</v>
      </c>
      <c r="P14481" s="94">
        <v>1003</v>
      </c>
      <c r="Q14481" s="94">
        <v>-202</v>
      </c>
      <c r="AS14481" s="94">
        <v>26</v>
      </c>
      <c r="AT14481" s="94">
        <v>-238</v>
      </c>
      <c r="AU14481" s="94">
        <v>10</v>
      </c>
    </row>
    <row r="14482" spans="1:47">
      <c r="A14482" s="85" t="s">
        <v>130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H14482" s="94">
        <v>1351</v>
      </c>
      <c r="I14482" s="94">
        <v>1290</v>
      </c>
      <c r="J14482" s="94">
        <v>1048</v>
      </c>
      <c r="K14482" s="94">
        <v>-234</v>
      </c>
      <c r="O14482" s="94">
        <v>1290</v>
      </c>
      <c r="P14482" s="94">
        <v>1048</v>
      </c>
      <c r="Q14482" s="94">
        <v>-234</v>
      </c>
      <c r="AS14482" s="94">
        <v>33</v>
      </c>
      <c r="AT14482" s="94">
        <v>-285</v>
      </c>
      <c r="AU14482" s="94">
        <v>18</v>
      </c>
    </row>
    <row r="14483" spans="1:47">
      <c r="A14483" s="85" t="s">
        <v>130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H14483" s="94">
        <v>1350</v>
      </c>
      <c r="I14483" s="94">
        <v>1293</v>
      </c>
      <c r="J14483" s="94">
        <v>1048</v>
      </c>
      <c r="K14483" s="94">
        <v>-236</v>
      </c>
      <c r="O14483" s="94">
        <v>1293</v>
      </c>
      <c r="P14483" s="94">
        <v>1048</v>
      </c>
      <c r="Q14483" s="94">
        <v>-236</v>
      </c>
      <c r="AS14483" s="94">
        <v>34</v>
      </c>
      <c r="AT14483" s="94">
        <v>-288</v>
      </c>
      <c r="AU14483" s="94">
        <v>18</v>
      </c>
    </row>
    <row r="14484" spans="1:47">
      <c r="A14484" s="85" t="s">
        <v>130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I14484" s="94">
        <v>1297</v>
      </c>
      <c r="J14484" s="94">
        <v>1034</v>
      </c>
      <c r="K14484" s="94">
        <v>-258</v>
      </c>
      <c r="O14484" s="94">
        <v>1297</v>
      </c>
      <c r="P14484" s="94">
        <v>1034</v>
      </c>
      <c r="Q14484" s="94">
        <v>-258</v>
      </c>
      <c r="AS14484" s="94">
        <v>36</v>
      </c>
      <c r="AT14484" s="94">
        <v>-314</v>
      </c>
      <c r="AU14484" s="94">
        <v>20</v>
      </c>
    </row>
    <row r="14485" spans="1:47">
      <c r="A14485" s="85" t="s">
        <v>130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I14485" s="94">
        <v>1362</v>
      </c>
      <c r="J14485" s="94">
        <v>1042</v>
      </c>
      <c r="K14485" s="94">
        <v>-311</v>
      </c>
      <c r="O14485" s="94">
        <v>1362</v>
      </c>
      <c r="P14485" s="94">
        <v>1042</v>
      </c>
      <c r="Q14485" s="94">
        <v>-311</v>
      </c>
      <c r="AS14485" s="94">
        <v>36</v>
      </c>
      <c r="AT14485" s="94">
        <v>-369</v>
      </c>
      <c r="AU14485" s="94">
        <v>22</v>
      </c>
    </row>
    <row r="14486" spans="1:47">
      <c r="A14486" s="85" t="s">
        <v>130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I14486" s="94">
        <v>1383</v>
      </c>
      <c r="J14486" s="94">
        <v>1036</v>
      </c>
      <c r="K14486" s="94">
        <v>-338</v>
      </c>
      <c r="O14486" s="94">
        <v>1383</v>
      </c>
      <c r="P14486" s="94">
        <v>1036</v>
      </c>
      <c r="Q14486" s="94">
        <v>-338</v>
      </c>
      <c r="AS14486" s="94">
        <v>36</v>
      </c>
      <c r="AT14486" s="94">
        <v>-398</v>
      </c>
      <c r="AU14486" s="94">
        <v>24</v>
      </c>
    </row>
    <row r="14487" spans="1:47">
      <c r="A14487" s="85" t="s">
        <v>130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I14487" s="94">
        <v>1392</v>
      </c>
      <c r="J14487" s="94">
        <v>1040</v>
      </c>
      <c r="K14487" s="94">
        <v>-343</v>
      </c>
      <c r="O14487" s="94">
        <v>1392</v>
      </c>
      <c r="P14487" s="94">
        <v>1040</v>
      </c>
      <c r="Q14487" s="94">
        <v>-343</v>
      </c>
      <c r="AS14487" s="94">
        <v>36</v>
      </c>
      <c r="AT14487" s="94">
        <v>-405</v>
      </c>
      <c r="AU14487" s="94">
        <v>26</v>
      </c>
    </row>
    <row r="14488" spans="1:47">
      <c r="A14488" s="85" t="s">
        <v>130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I14488" s="94">
        <v>1391</v>
      </c>
      <c r="J14488" s="94">
        <v>1038</v>
      </c>
      <c r="K14488" s="94">
        <v>-345</v>
      </c>
      <c r="O14488" s="94">
        <v>1391</v>
      </c>
      <c r="P14488" s="94">
        <v>1038</v>
      </c>
      <c r="Q14488" s="94">
        <v>-345</v>
      </c>
      <c r="AS14488" s="94">
        <v>34</v>
      </c>
      <c r="AT14488" s="94">
        <v>-404</v>
      </c>
      <c r="AU14488" s="94">
        <v>25</v>
      </c>
    </row>
    <row r="14489" spans="1:47">
      <c r="A14489" s="85" t="s">
        <v>130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I14489" s="94">
        <v>1379</v>
      </c>
      <c r="J14489" s="94">
        <v>1038</v>
      </c>
      <c r="K14489" s="94">
        <v>-333</v>
      </c>
      <c r="O14489" s="94">
        <v>1379</v>
      </c>
      <c r="P14489" s="94">
        <v>1038</v>
      </c>
      <c r="Q14489" s="94">
        <v>-333</v>
      </c>
      <c r="AS14489" s="94">
        <v>35</v>
      </c>
      <c r="AT14489" s="94">
        <v>-399</v>
      </c>
      <c r="AU14489" s="94">
        <v>31</v>
      </c>
    </row>
    <row r="14490" spans="1:47">
      <c r="A14490" s="85" t="s">
        <v>130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I14490" s="94">
        <v>1388</v>
      </c>
      <c r="J14490" s="94">
        <v>1052</v>
      </c>
      <c r="K14490" s="94">
        <v>-326</v>
      </c>
      <c r="O14490" s="94">
        <v>1388</v>
      </c>
      <c r="P14490" s="94">
        <v>1052</v>
      </c>
      <c r="Q14490" s="94">
        <v>-326</v>
      </c>
      <c r="AS14490" s="94">
        <v>36</v>
      </c>
      <c r="AT14490" s="94">
        <v>-397</v>
      </c>
      <c r="AU14490" s="94">
        <v>35</v>
      </c>
    </row>
    <row r="14491" spans="1:47">
      <c r="A14491" s="85" t="s">
        <v>130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I14491" s="94">
        <v>1387</v>
      </c>
      <c r="J14491" s="94">
        <v>1120</v>
      </c>
      <c r="K14491" s="94">
        <v>-258</v>
      </c>
      <c r="O14491" s="94">
        <v>1387</v>
      </c>
      <c r="P14491" s="94">
        <v>1120</v>
      </c>
      <c r="Q14491" s="94">
        <v>-258</v>
      </c>
      <c r="AS14491" s="94">
        <v>38</v>
      </c>
      <c r="AT14491" s="94">
        <v>-339</v>
      </c>
      <c r="AU14491" s="94">
        <v>43</v>
      </c>
    </row>
    <row r="14492" spans="1:47">
      <c r="A14492" s="85" t="s">
        <v>130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I14492" s="94">
        <v>1398</v>
      </c>
      <c r="J14492" s="94">
        <v>1240</v>
      </c>
      <c r="K14492" s="94">
        <v>-150</v>
      </c>
      <c r="O14492" s="94">
        <v>1398</v>
      </c>
      <c r="P14492" s="94">
        <v>1240</v>
      </c>
      <c r="Q14492" s="94">
        <v>-150</v>
      </c>
      <c r="AS14492" s="94">
        <v>48</v>
      </c>
      <c r="AT14492" s="94">
        <v>-266</v>
      </c>
      <c r="AU14492" s="94">
        <v>68</v>
      </c>
    </row>
    <row r="14493" spans="1:47">
      <c r="A14493" s="85" t="s">
        <v>130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H14493" s="94">
        <v>1623</v>
      </c>
      <c r="I14493" s="94">
        <v>1453</v>
      </c>
      <c r="J14493" s="94">
        <v>1266</v>
      </c>
      <c r="K14493" s="94">
        <v>-177</v>
      </c>
      <c r="O14493" s="94">
        <v>1453</v>
      </c>
      <c r="P14493" s="94">
        <v>1266</v>
      </c>
      <c r="Q14493" s="94">
        <v>-177</v>
      </c>
      <c r="AS14493" s="94">
        <v>53</v>
      </c>
      <c r="AT14493" s="94">
        <v>-303</v>
      </c>
      <c r="AU14493" s="94">
        <v>73</v>
      </c>
    </row>
    <row r="14494" spans="1:47">
      <c r="A14494" s="85" t="s">
        <v>130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H14494" s="94">
        <v>1608</v>
      </c>
      <c r="I14494" s="94">
        <v>1485</v>
      </c>
      <c r="J14494" s="94">
        <v>1308</v>
      </c>
      <c r="K14494" s="94">
        <v>-168</v>
      </c>
      <c r="O14494" s="94">
        <v>1485</v>
      </c>
      <c r="P14494" s="94">
        <v>1308</v>
      </c>
      <c r="Q14494" s="94">
        <v>-168</v>
      </c>
      <c r="AS14494" s="94">
        <v>52</v>
      </c>
      <c r="AT14494" s="94">
        <v>-288</v>
      </c>
      <c r="AU14494" s="94">
        <v>68</v>
      </c>
    </row>
    <row r="14495" spans="1:47">
      <c r="A14495" s="85" t="s">
        <v>130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H14495" s="94">
        <v>1553</v>
      </c>
      <c r="I14495" s="94">
        <v>1436</v>
      </c>
      <c r="J14495" s="94">
        <v>1289</v>
      </c>
      <c r="K14495" s="94">
        <v>-137</v>
      </c>
      <c r="O14495" s="94">
        <v>1436</v>
      </c>
      <c r="P14495" s="94">
        <v>1289</v>
      </c>
      <c r="Q14495" s="94">
        <v>-137</v>
      </c>
      <c r="AS14495" s="94">
        <v>49</v>
      </c>
      <c r="AT14495" s="94">
        <v>-246</v>
      </c>
      <c r="AU14495" s="94">
        <v>60</v>
      </c>
    </row>
    <row r="14496" spans="1:47">
      <c r="A14496" s="85" t="s">
        <v>130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I14496" s="94">
        <v>1357</v>
      </c>
      <c r="J14496" s="94">
        <v>1249</v>
      </c>
      <c r="K14496" s="94">
        <v>-99</v>
      </c>
      <c r="O14496" s="94">
        <v>1357</v>
      </c>
      <c r="P14496" s="94">
        <v>1249</v>
      </c>
      <c r="Q14496" s="94">
        <v>-99</v>
      </c>
      <c r="AS14496" s="94">
        <v>44</v>
      </c>
      <c r="AT14496" s="94">
        <v>-194</v>
      </c>
      <c r="AU14496" s="94">
        <v>51</v>
      </c>
    </row>
    <row r="14497" spans="1:47">
      <c r="A14497" s="85" t="s">
        <v>130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I14497" s="94">
        <v>1234</v>
      </c>
      <c r="J14497" s="94">
        <v>1207</v>
      </c>
      <c r="K14497" s="94">
        <v>-17</v>
      </c>
      <c r="O14497" s="94">
        <v>1234</v>
      </c>
      <c r="P14497" s="94">
        <v>1207</v>
      </c>
      <c r="Q14497" s="94">
        <v>-17</v>
      </c>
      <c r="AS14497" s="94">
        <v>41</v>
      </c>
      <c r="AT14497" s="94">
        <v>-101</v>
      </c>
      <c r="AU14497" s="94">
        <v>43</v>
      </c>
    </row>
    <row r="14498" spans="1:47">
      <c r="A14498" s="85" t="s">
        <v>130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I14498" s="94">
        <v>1114</v>
      </c>
      <c r="J14498" s="94">
        <v>1059</v>
      </c>
      <c r="K14498" s="94">
        <v>-47</v>
      </c>
      <c r="O14498" s="94">
        <v>1114</v>
      </c>
      <c r="P14498" s="94">
        <v>1059</v>
      </c>
      <c r="Q14498" s="94">
        <v>-47</v>
      </c>
      <c r="AS14498" s="94">
        <v>31</v>
      </c>
      <c r="AT14498" s="94">
        <v>-105</v>
      </c>
      <c r="AU14498" s="94">
        <v>27</v>
      </c>
    </row>
    <row r="14499" spans="1:47">
      <c r="A14499" s="85" t="s">
        <v>130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H14499" s="94">
        <v>1079</v>
      </c>
      <c r="I14499" s="94">
        <v>1017</v>
      </c>
      <c r="J14499" s="94">
        <v>984</v>
      </c>
      <c r="K14499" s="94">
        <v>-24</v>
      </c>
      <c r="O14499" s="94">
        <v>1017</v>
      </c>
      <c r="P14499" s="94">
        <v>984</v>
      </c>
      <c r="Q14499" s="94">
        <v>-24</v>
      </c>
      <c r="AS14499" s="94">
        <v>25</v>
      </c>
      <c r="AT14499" s="94">
        <v>-57</v>
      </c>
      <c r="AU14499" s="94">
        <v>8</v>
      </c>
    </row>
    <row r="14500" spans="1:47">
      <c r="A14500" s="85" t="s">
        <v>130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H14500" s="94">
        <v>1011</v>
      </c>
      <c r="I14500" s="94">
        <v>961</v>
      </c>
      <c r="J14500" s="94">
        <v>923</v>
      </c>
      <c r="K14500" s="94">
        <v>-30</v>
      </c>
      <c r="O14500" s="94">
        <v>961</v>
      </c>
      <c r="P14500" s="94">
        <v>923</v>
      </c>
      <c r="Q14500" s="94">
        <v>-30</v>
      </c>
      <c r="AS14500" s="94">
        <v>23</v>
      </c>
      <c r="AT14500" s="94">
        <v>-60</v>
      </c>
      <c r="AU14500" s="94">
        <v>7</v>
      </c>
    </row>
    <row r="14501" spans="1:47">
      <c r="A14501" s="85" t="s">
        <v>130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H14501" s="94">
        <v>973</v>
      </c>
      <c r="I14501" s="94">
        <v>926</v>
      </c>
      <c r="J14501" s="94">
        <v>863</v>
      </c>
      <c r="K14501" s="94">
        <v>-52</v>
      </c>
      <c r="O14501" s="94">
        <v>926</v>
      </c>
      <c r="P14501" s="94">
        <v>863</v>
      </c>
      <c r="Q14501" s="94">
        <v>-52</v>
      </c>
      <c r="AS14501" s="94">
        <v>22</v>
      </c>
      <c r="AT14501" s="94">
        <v>-76</v>
      </c>
      <c r="AU14501" s="94">
        <v>2</v>
      </c>
    </row>
    <row r="14502" spans="1:47">
      <c r="A14502" s="85" t="s">
        <v>130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H14502" s="94">
        <v>961</v>
      </c>
      <c r="I14502" s="94">
        <v>927</v>
      </c>
      <c r="J14502" s="94">
        <v>847</v>
      </c>
      <c r="K14502" s="94">
        <v>-72</v>
      </c>
      <c r="O14502" s="94">
        <v>927</v>
      </c>
      <c r="P14502" s="94">
        <v>847</v>
      </c>
      <c r="Q14502" s="94">
        <v>-72</v>
      </c>
      <c r="AS14502" s="94">
        <v>20</v>
      </c>
      <c r="AT14502" s="94">
        <v>-92</v>
      </c>
      <c r="AU14502" s="94">
        <v>0</v>
      </c>
    </row>
    <row r="14503" spans="1:47">
      <c r="A14503" s="85" t="s">
        <v>130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H14503" s="94">
        <v>991</v>
      </c>
      <c r="I14503" s="94">
        <v>947</v>
      </c>
      <c r="J14503" s="94">
        <v>873</v>
      </c>
      <c r="K14503" s="94">
        <v>-67</v>
      </c>
      <c r="O14503" s="94">
        <v>947</v>
      </c>
      <c r="P14503" s="94">
        <v>873</v>
      </c>
      <c r="Q14503" s="94">
        <v>-67</v>
      </c>
      <c r="AS14503" s="94">
        <v>20</v>
      </c>
      <c r="AT14503" s="94">
        <v>-89</v>
      </c>
      <c r="AU14503" s="94">
        <v>2</v>
      </c>
    </row>
    <row r="14504" spans="1:47">
      <c r="A14504" s="85" t="s">
        <v>130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H14504" s="94">
        <v>1120</v>
      </c>
      <c r="I14504" s="94">
        <v>1055</v>
      </c>
      <c r="J14504" s="94">
        <v>917</v>
      </c>
      <c r="K14504" s="94">
        <v>-131</v>
      </c>
      <c r="O14504" s="94">
        <v>1055</v>
      </c>
      <c r="P14504" s="94">
        <v>917</v>
      </c>
      <c r="Q14504" s="94">
        <v>-131</v>
      </c>
      <c r="AS14504" s="94">
        <v>19</v>
      </c>
      <c r="AT14504" s="94">
        <v>-156</v>
      </c>
      <c r="AU14504" s="94">
        <v>6</v>
      </c>
    </row>
    <row r="14505" spans="1:47">
      <c r="A14505" s="85" t="s">
        <v>130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H14505" s="94">
        <v>1262</v>
      </c>
      <c r="I14505" s="94">
        <v>1223</v>
      </c>
      <c r="J14505" s="94">
        <v>1005</v>
      </c>
      <c r="K14505" s="94">
        <v>-209</v>
      </c>
      <c r="O14505" s="94">
        <v>1223</v>
      </c>
      <c r="P14505" s="94">
        <v>1005</v>
      </c>
      <c r="Q14505" s="94">
        <v>-209</v>
      </c>
      <c r="AS14505" s="94">
        <v>26</v>
      </c>
      <c r="AT14505" s="94">
        <v>-249</v>
      </c>
      <c r="AU14505" s="94">
        <v>14</v>
      </c>
    </row>
    <row r="14506" spans="1:47">
      <c r="A14506" s="85" t="s">
        <v>130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H14506" s="94">
        <v>1299</v>
      </c>
      <c r="I14506" s="94">
        <v>1263</v>
      </c>
      <c r="J14506" s="94">
        <v>1070</v>
      </c>
      <c r="K14506" s="94">
        <v>-184</v>
      </c>
      <c r="O14506" s="94">
        <v>1263</v>
      </c>
      <c r="P14506" s="94">
        <v>1070</v>
      </c>
      <c r="Q14506" s="94">
        <v>-184</v>
      </c>
      <c r="AS14506" s="94">
        <v>33</v>
      </c>
      <c r="AT14506" s="94">
        <v>-238</v>
      </c>
      <c r="AU14506" s="94">
        <v>21</v>
      </c>
    </row>
    <row r="14507" spans="1:47">
      <c r="A14507" s="85" t="s">
        <v>130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H14507" s="94">
        <v>1315</v>
      </c>
      <c r="I14507" s="94">
        <v>1254</v>
      </c>
      <c r="J14507" s="94">
        <v>1076</v>
      </c>
      <c r="K14507" s="94">
        <v>-170</v>
      </c>
      <c r="O14507" s="94">
        <v>1254</v>
      </c>
      <c r="P14507" s="94">
        <v>1076</v>
      </c>
      <c r="Q14507" s="94">
        <v>-170</v>
      </c>
      <c r="AS14507" s="94">
        <v>36</v>
      </c>
      <c r="AT14507" s="94">
        <v>-227</v>
      </c>
      <c r="AU14507" s="94">
        <v>21</v>
      </c>
    </row>
    <row r="14508" spans="1:47">
      <c r="A14508" s="85" t="s">
        <v>130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I14508" s="94">
        <v>1284</v>
      </c>
      <c r="J14508" s="94">
        <v>1070</v>
      </c>
      <c r="K14508" s="94">
        <v>-207</v>
      </c>
      <c r="O14508" s="94">
        <v>1284</v>
      </c>
      <c r="P14508" s="94">
        <v>1070</v>
      </c>
      <c r="Q14508" s="94">
        <v>-207</v>
      </c>
      <c r="AS14508" s="94">
        <v>40</v>
      </c>
      <c r="AT14508" s="94">
        <v>-275</v>
      </c>
      <c r="AU14508" s="94">
        <v>28</v>
      </c>
    </row>
    <row r="14509" spans="1:47">
      <c r="A14509" s="85" t="s">
        <v>130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I14509" s="94">
        <v>1346</v>
      </c>
      <c r="J14509" s="94">
        <v>1048</v>
      </c>
      <c r="K14509" s="94">
        <v>-288</v>
      </c>
      <c r="O14509" s="94">
        <v>1346</v>
      </c>
      <c r="P14509" s="94">
        <v>1048</v>
      </c>
      <c r="Q14509" s="94">
        <v>-288</v>
      </c>
      <c r="AS14509" s="94">
        <v>41</v>
      </c>
      <c r="AT14509" s="94">
        <v>-361</v>
      </c>
      <c r="AU14509" s="94">
        <v>32</v>
      </c>
    </row>
    <row r="14510" spans="1:47">
      <c r="A14510" s="85" t="s">
        <v>130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I14510" s="94">
        <v>1408</v>
      </c>
      <c r="J14510" s="94">
        <v>1033</v>
      </c>
      <c r="K14510" s="94">
        <v>-366</v>
      </c>
      <c r="O14510" s="94">
        <v>1408</v>
      </c>
      <c r="P14510" s="94">
        <v>1033</v>
      </c>
      <c r="Q14510" s="94">
        <v>-366</v>
      </c>
      <c r="AS14510" s="94">
        <v>41</v>
      </c>
      <c r="AT14510" s="94">
        <v>-444</v>
      </c>
      <c r="AU14510" s="94">
        <v>37</v>
      </c>
    </row>
    <row r="14511" spans="1:47">
      <c r="A14511" s="85" t="s">
        <v>130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I14511" s="94">
        <v>1444</v>
      </c>
      <c r="J14511" s="94">
        <v>1085</v>
      </c>
      <c r="K14511" s="94">
        <v>-350</v>
      </c>
      <c r="O14511" s="94">
        <v>1444</v>
      </c>
      <c r="P14511" s="94">
        <v>1085</v>
      </c>
      <c r="Q14511" s="94">
        <v>-350</v>
      </c>
      <c r="AS14511" s="94">
        <v>45</v>
      </c>
      <c r="AT14511" s="94">
        <v>-450</v>
      </c>
      <c r="AU14511" s="94">
        <v>55</v>
      </c>
    </row>
    <row r="14512" spans="1:47">
      <c r="A14512" s="85" t="s">
        <v>130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I14512" s="94">
        <v>1503</v>
      </c>
      <c r="J14512" s="94">
        <v>1191</v>
      </c>
      <c r="K14512" s="94">
        <v>-300</v>
      </c>
      <c r="O14512" s="94">
        <v>1503</v>
      </c>
      <c r="P14512" s="94">
        <v>1191</v>
      </c>
      <c r="Q14512" s="94">
        <v>-300</v>
      </c>
      <c r="AS14512" s="94">
        <v>51</v>
      </c>
      <c r="AT14512" s="94">
        <v>-418</v>
      </c>
      <c r="AU14512" s="94">
        <v>67</v>
      </c>
    </row>
    <row r="14513" spans="1:47">
      <c r="A14513" s="85" t="s">
        <v>130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I14513" s="94">
        <v>1538</v>
      </c>
      <c r="J14513" s="94">
        <v>1324</v>
      </c>
      <c r="K14513" s="94">
        <v>-203</v>
      </c>
      <c r="O14513" s="94">
        <v>1538</v>
      </c>
      <c r="P14513" s="94">
        <v>1324</v>
      </c>
      <c r="Q14513" s="94">
        <v>-203</v>
      </c>
      <c r="AS14513" s="94">
        <v>59</v>
      </c>
      <c r="AT14513" s="94">
        <v>-348</v>
      </c>
      <c r="AU14513" s="94">
        <v>86</v>
      </c>
    </row>
    <row r="14514" spans="1:47">
      <c r="A14514" s="85" t="s">
        <v>130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I14514" s="94">
        <v>1543</v>
      </c>
      <c r="J14514" s="94">
        <v>1344</v>
      </c>
      <c r="K14514" s="94">
        <v>-189</v>
      </c>
      <c r="O14514" s="94">
        <v>1543</v>
      </c>
      <c r="P14514" s="94">
        <v>1344</v>
      </c>
      <c r="Q14514" s="94">
        <v>-189</v>
      </c>
      <c r="AS14514" s="94">
        <v>61</v>
      </c>
      <c r="AT14514" s="94">
        <v>-343</v>
      </c>
      <c r="AU14514" s="94">
        <v>93</v>
      </c>
    </row>
    <row r="14515" spans="1:47">
      <c r="A14515" s="85" t="s">
        <v>130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I14515" s="94">
        <v>1554</v>
      </c>
      <c r="J14515" s="94">
        <v>1347</v>
      </c>
      <c r="K14515" s="94">
        <v>-198</v>
      </c>
      <c r="O14515" s="94">
        <v>1554</v>
      </c>
      <c r="P14515" s="94">
        <v>1347</v>
      </c>
      <c r="Q14515" s="94">
        <v>-198</v>
      </c>
      <c r="AS14515" s="94">
        <v>59</v>
      </c>
      <c r="AT14515" s="94">
        <v>-350</v>
      </c>
      <c r="AU14515" s="94">
        <v>93</v>
      </c>
    </row>
    <row r="14516" spans="1:47">
      <c r="A14516" s="85" t="s">
        <v>130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I14516" s="94">
        <v>1517</v>
      </c>
      <c r="J14516" s="94">
        <v>1325</v>
      </c>
      <c r="K14516" s="94">
        <v>-182</v>
      </c>
      <c r="O14516" s="94">
        <v>1517</v>
      </c>
      <c r="P14516" s="94">
        <v>1325</v>
      </c>
      <c r="Q14516" s="94">
        <v>-182</v>
      </c>
      <c r="AS14516" s="94">
        <v>59</v>
      </c>
      <c r="AT14516" s="94">
        <v>-335</v>
      </c>
      <c r="AU14516" s="94">
        <v>94</v>
      </c>
    </row>
    <row r="14517" spans="1:47">
      <c r="A14517" s="85" t="s">
        <v>130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H14517" s="94">
        <v>1528</v>
      </c>
      <c r="I14517" s="94">
        <v>1507</v>
      </c>
      <c r="J14517" s="94">
        <v>1324</v>
      </c>
      <c r="K14517" s="94">
        <v>-173</v>
      </c>
      <c r="O14517" s="94">
        <v>1507</v>
      </c>
      <c r="P14517" s="94">
        <v>1324</v>
      </c>
      <c r="Q14517" s="94">
        <v>-173</v>
      </c>
      <c r="AS14517" s="94">
        <v>61</v>
      </c>
      <c r="AT14517" s="94">
        <v>-328</v>
      </c>
      <c r="AU14517" s="94">
        <v>94</v>
      </c>
    </row>
    <row r="14518" spans="1:47">
      <c r="A14518" s="85" t="s">
        <v>130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H14518" s="94">
        <v>1491</v>
      </c>
      <c r="I14518" s="94">
        <v>1497</v>
      </c>
      <c r="J14518" s="94">
        <v>1288</v>
      </c>
      <c r="K14518" s="94">
        <v>-198</v>
      </c>
      <c r="O14518" s="94">
        <v>1497</v>
      </c>
      <c r="P14518" s="94">
        <v>1288</v>
      </c>
      <c r="Q14518" s="94">
        <v>-198</v>
      </c>
      <c r="AS14518" s="94">
        <v>57</v>
      </c>
      <c r="AT14518" s="94">
        <v>-336</v>
      </c>
      <c r="AU14518" s="94">
        <v>81</v>
      </c>
    </row>
    <row r="14519" spans="1:47">
      <c r="A14519" s="85" t="s">
        <v>130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H14519" s="94">
        <v>1446</v>
      </c>
      <c r="I14519" s="94">
        <v>1424</v>
      </c>
      <c r="J14519" s="94">
        <v>1253</v>
      </c>
      <c r="K14519" s="94">
        <v>-162</v>
      </c>
      <c r="O14519" s="94">
        <v>1424</v>
      </c>
      <c r="P14519" s="94">
        <v>1253</v>
      </c>
      <c r="Q14519" s="94">
        <v>-162</v>
      </c>
      <c r="AS14519" s="94">
        <v>51</v>
      </c>
      <c r="AT14519" s="94">
        <v>-280</v>
      </c>
      <c r="AU14519" s="94">
        <v>67</v>
      </c>
    </row>
    <row r="14520" spans="1:47">
      <c r="A14520" s="85" t="s">
        <v>130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I14520" s="94">
        <v>1342</v>
      </c>
      <c r="J14520" s="94">
        <v>1220</v>
      </c>
      <c r="K14520" s="94">
        <v>-110</v>
      </c>
      <c r="O14520" s="94">
        <v>1342</v>
      </c>
      <c r="P14520" s="94">
        <v>1220</v>
      </c>
      <c r="Q14520" s="94">
        <v>-110</v>
      </c>
      <c r="AS14520" s="94">
        <v>47</v>
      </c>
      <c r="AT14520" s="94">
        <v>-213</v>
      </c>
      <c r="AU14520" s="94">
        <v>56</v>
      </c>
    </row>
    <row r="14521" spans="1:47">
      <c r="A14521" s="85" t="s">
        <v>130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I14521" s="94">
        <v>1242</v>
      </c>
      <c r="J14521" s="94">
        <v>1164</v>
      </c>
      <c r="K14521" s="94">
        <v>-67</v>
      </c>
      <c r="O14521" s="94">
        <v>1242</v>
      </c>
      <c r="P14521" s="94">
        <v>1164</v>
      </c>
      <c r="Q14521" s="94">
        <v>-67</v>
      </c>
      <c r="AS14521" s="94">
        <v>41</v>
      </c>
      <c r="AT14521" s="94">
        <v>-148</v>
      </c>
      <c r="AU14521" s="94">
        <v>40</v>
      </c>
    </row>
    <row r="14522" spans="1:47">
      <c r="A14522" s="85" t="s">
        <v>130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I14522" s="94">
        <v>1133</v>
      </c>
      <c r="J14522" s="94">
        <v>1086</v>
      </c>
      <c r="K14522" s="94">
        <v>-39</v>
      </c>
      <c r="O14522" s="94">
        <v>1133</v>
      </c>
      <c r="P14522" s="94">
        <v>1086</v>
      </c>
      <c r="Q14522" s="94">
        <v>-39</v>
      </c>
      <c r="AS14522" s="94">
        <v>33</v>
      </c>
      <c r="AT14522" s="94">
        <v>-100</v>
      </c>
      <c r="AU14522" s="94">
        <v>28</v>
      </c>
    </row>
    <row r="14523" spans="1:47">
      <c r="A14523" s="85" t="s">
        <v>130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H14523" s="94">
        <v>1080</v>
      </c>
      <c r="I14523" s="94">
        <v>1038</v>
      </c>
      <c r="J14523" s="94">
        <v>996</v>
      </c>
      <c r="K14523" s="94">
        <v>-34</v>
      </c>
      <c r="O14523" s="94">
        <v>1038</v>
      </c>
      <c r="P14523" s="94">
        <v>996</v>
      </c>
      <c r="Q14523" s="94">
        <v>-34</v>
      </c>
      <c r="AS14523" s="94">
        <v>28</v>
      </c>
      <c r="AT14523" s="94">
        <v>-83</v>
      </c>
      <c r="AU14523" s="94">
        <v>21</v>
      </c>
    </row>
    <row r="14524" spans="1:47">
      <c r="A14524" s="85" t="s">
        <v>130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H14524" s="94">
        <v>1019</v>
      </c>
      <c r="I14524" s="94">
        <v>974</v>
      </c>
      <c r="J14524" s="94">
        <v>918</v>
      </c>
      <c r="K14524" s="94">
        <v>-45</v>
      </c>
      <c r="O14524" s="94">
        <v>974</v>
      </c>
      <c r="P14524" s="94">
        <v>918</v>
      </c>
      <c r="Q14524" s="94">
        <v>-45</v>
      </c>
      <c r="AS14524" s="94">
        <v>23</v>
      </c>
      <c r="AT14524" s="94">
        <v>-76</v>
      </c>
      <c r="AU14524" s="94">
        <v>8</v>
      </c>
    </row>
    <row r="14525" spans="1:47">
      <c r="A14525" s="85" t="s">
        <v>130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H14525" s="94">
        <v>979</v>
      </c>
      <c r="I14525" s="94">
        <v>935</v>
      </c>
      <c r="J14525" s="94">
        <v>904</v>
      </c>
      <c r="K14525" s="94">
        <v>-23</v>
      </c>
      <c r="O14525" s="94">
        <v>935</v>
      </c>
      <c r="P14525" s="94">
        <v>904</v>
      </c>
      <c r="Q14525" s="94">
        <v>-23</v>
      </c>
      <c r="AS14525" s="94">
        <v>22</v>
      </c>
      <c r="AT14525" s="94">
        <v>-49</v>
      </c>
      <c r="AU14525" s="94">
        <v>4</v>
      </c>
    </row>
    <row r="14526" spans="1:47">
      <c r="A14526" s="85" t="s">
        <v>130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H14526" s="94">
        <v>955</v>
      </c>
      <c r="I14526" s="94">
        <v>931</v>
      </c>
      <c r="J14526" s="94">
        <v>898</v>
      </c>
      <c r="K14526" s="94">
        <v>-26</v>
      </c>
      <c r="O14526" s="94">
        <v>931</v>
      </c>
      <c r="P14526" s="94">
        <v>898</v>
      </c>
      <c r="Q14526" s="94">
        <v>-26</v>
      </c>
      <c r="AS14526" s="94">
        <v>22</v>
      </c>
      <c r="AT14526" s="94">
        <v>-52</v>
      </c>
      <c r="AU14526" s="94">
        <v>4</v>
      </c>
    </row>
    <row r="14527" spans="1:47">
      <c r="A14527" s="85" t="s">
        <v>130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H14527" s="94">
        <v>955</v>
      </c>
      <c r="I14527" s="94">
        <v>922</v>
      </c>
      <c r="J14527" s="94">
        <v>895</v>
      </c>
      <c r="K14527" s="94">
        <v>-20</v>
      </c>
      <c r="O14527" s="94">
        <v>922</v>
      </c>
      <c r="P14527" s="94">
        <v>895</v>
      </c>
      <c r="Q14527" s="94">
        <v>-20</v>
      </c>
      <c r="AS14527" s="94">
        <v>22</v>
      </c>
      <c r="AT14527" s="94">
        <v>-48</v>
      </c>
      <c r="AU14527" s="94">
        <v>6</v>
      </c>
    </row>
    <row r="14528" spans="1:47">
      <c r="A14528" s="85" t="s">
        <v>130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H14528" s="94">
        <v>971</v>
      </c>
      <c r="I14528" s="94">
        <v>956</v>
      </c>
      <c r="J14528" s="94">
        <v>905</v>
      </c>
      <c r="K14528" s="94">
        <v>-42</v>
      </c>
      <c r="O14528" s="94">
        <v>956</v>
      </c>
      <c r="P14528" s="94">
        <v>905</v>
      </c>
      <c r="Q14528" s="94">
        <v>-42</v>
      </c>
      <c r="AS14528" s="94">
        <v>22</v>
      </c>
      <c r="AT14528" s="94">
        <v>-69</v>
      </c>
      <c r="AU14528" s="94">
        <v>5</v>
      </c>
    </row>
    <row r="14529" spans="1:47">
      <c r="A14529" s="85" t="s">
        <v>130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H14529" s="94">
        <v>1025</v>
      </c>
      <c r="I14529" s="94">
        <v>1011</v>
      </c>
      <c r="J14529" s="94">
        <v>905</v>
      </c>
      <c r="K14529" s="94">
        <v>-98</v>
      </c>
      <c r="O14529" s="94">
        <v>1011</v>
      </c>
      <c r="P14529" s="94">
        <v>905</v>
      </c>
      <c r="Q14529" s="94">
        <v>-98</v>
      </c>
      <c r="AS14529" s="94">
        <v>22</v>
      </c>
      <c r="AT14529" s="94">
        <v>-125</v>
      </c>
      <c r="AU14529" s="94">
        <v>5</v>
      </c>
    </row>
    <row r="14530" spans="1:47">
      <c r="A14530" s="85" t="s">
        <v>130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H14530" s="94">
        <v>1087</v>
      </c>
      <c r="I14530" s="94">
        <v>1075</v>
      </c>
      <c r="J14530" s="94">
        <v>902</v>
      </c>
      <c r="K14530" s="94">
        <v>-165</v>
      </c>
      <c r="O14530" s="94">
        <v>1075</v>
      </c>
      <c r="P14530" s="94">
        <v>902</v>
      </c>
      <c r="Q14530" s="94">
        <v>-165</v>
      </c>
      <c r="AS14530" s="94">
        <v>23</v>
      </c>
      <c r="AT14530" s="94">
        <v>-194</v>
      </c>
      <c r="AU14530" s="94">
        <v>6</v>
      </c>
    </row>
    <row r="14531" spans="1:47">
      <c r="A14531" s="85" t="s">
        <v>130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H14531" s="94">
        <v>1173</v>
      </c>
      <c r="I14531" s="94">
        <v>1163</v>
      </c>
      <c r="J14531" s="94">
        <v>946</v>
      </c>
      <c r="K14531" s="94">
        <v>-209</v>
      </c>
      <c r="O14531" s="94">
        <v>1163</v>
      </c>
      <c r="P14531" s="94">
        <v>946</v>
      </c>
      <c r="Q14531" s="94">
        <v>-209</v>
      </c>
      <c r="AS14531" s="94">
        <v>29</v>
      </c>
      <c r="AT14531" s="94">
        <v>-251</v>
      </c>
      <c r="AU14531" s="94">
        <v>13</v>
      </c>
    </row>
    <row r="14532" spans="1:47">
      <c r="A14532" s="85" t="s">
        <v>130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I14532" s="94">
        <v>1237</v>
      </c>
      <c r="J14532" s="94">
        <v>1005</v>
      </c>
      <c r="K14532" s="94">
        <v>-224</v>
      </c>
      <c r="O14532" s="94">
        <v>1237</v>
      </c>
      <c r="P14532" s="94">
        <v>1005</v>
      </c>
      <c r="Q14532" s="94">
        <v>-224</v>
      </c>
      <c r="AS14532" s="94">
        <v>34</v>
      </c>
      <c r="AT14532" s="94">
        <v>-279</v>
      </c>
      <c r="AU14532" s="94">
        <v>21</v>
      </c>
    </row>
    <row r="14533" spans="1:47">
      <c r="A14533" s="85" t="s">
        <v>130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I14533" s="94">
        <v>1299</v>
      </c>
      <c r="J14533" s="94">
        <v>1001</v>
      </c>
      <c r="K14533" s="94">
        <v>-290</v>
      </c>
      <c r="O14533" s="94">
        <v>1299</v>
      </c>
      <c r="P14533" s="94">
        <v>1001</v>
      </c>
      <c r="Q14533" s="94">
        <v>-290</v>
      </c>
      <c r="AS14533" s="94">
        <v>37</v>
      </c>
      <c r="AT14533" s="94">
        <v>-349</v>
      </c>
      <c r="AU14533" s="94">
        <v>22</v>
      </c>
    </row>
    <row r="14534" spans="1:47">
      <c r="A14534" s="85" t="s">
        <v>130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I14534" s="94">
        <v>1346</v>
      </c>
      <c r="J14534" s="94">
        <v>1031</v>
      </c>
      <c r="K14534" s="94">
        <v>-308</v>
      </c>
      <c r="O14534" s="94">
        <v>1346</v>
      </c>
      <c r="P14534" s="94">
        <v>1031</v>
      </c>
      <c r="Q14534" s="94">
        <v>-308</v>
      </c>
      <c r="AS14534" s="94">
        <v>39</v>
      </c>
      <c r="AT14534" s="94">
        <v>-368</v>
      </c>
      <c r="AU14534" s="94">
        <v>21</v>
      </c>
    </row>
    <row r="14535" spans="1:47">
      <c r="A14535" s="85" t="s">
        <v>130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I14535" s="94">
        <v>1382</v>
      </c>
      <c r="J14535" s="94">
        <v>1086</v>
      </c>
      <c r="K14535" s="94">
        <v>-288</v>
      </c>
      <c r="O14535" s="94">
        <v>1382</v>
      </c>
      <c r="P14535" s="94">
        <v>1086</v>
      </c>
      <c r="Q14535" s="94">
        <v>-288</v>
      </c>
      <c r="AS14535" s="94">
        <v>44</v>
      </c>
      <c r="AT14535" s="94">
        <v>-363</v>
      </c>
      <c r="AU14535" s="94">
        <v>31</v>
      </c>
    </row>
    <row r="14536" spans="1:47">
      <c r="A14536" s="85" t="s">
        <v>130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I14536" s="94">
        <v>1439</v>
      </c>
      <c r="J14536" s="94">
        <v>1125</v>
      </c>
      <c r="K14536" s="94">
        <v>-305</v>
      </c>
      <c r="O14536" s="94">
        <v>1439</v>
      </c>
      <c r="P14536" s="94">
        <v>1125</v>
      </c>
      <c r="Q14536" s="94">
        <v>-305</v>
      </c>
      <c r="AS14536" s="94">
        <v>50</v>
      </c>
      <c r="AT14536" s="94">
        <v>-396</v>
      </c>
      <c r="AU14536" s="94">
        <v>41</v>
      </c>
    </row>
    <row r="14537" spans="1:47">
      <c r="A14537" s="85" t="s">
        <v>130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I14537" s="94">
        <v>1458</v>
      </c>
      <c r="J14537" s="94">
        <v>1218</v>
      </c>
      <c r="K14537" s="94">
        <v>-232</v>
      </c>
      <c r="O14537" s="94">
        <v>1458</v>
      </c>
      <c r="P14537" s="94">
        <v>1218</v>
      </c>
      <c r="Q14537" s="94">
        <v>-232</v>
      </c>
      <c r="AS14537" s="94">
        <v>56</v>
      </c>
      <c r="AT14537" s="94">
        <v>-340</v>
      </c>
      <c r="AU14537" s="94">
        <v>52</v>
      </c>
    </row>
    <row r="14538" spans="1:47">
      <c r="A14538" s="85" t="s">
        <v>130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I14538" s="94">
        <v>1473</v>
      </c>
      <c r="J14538" s="94">
        <v>1333</v>
      </c>
      <c r="K14538" s="94">
        <v>-133</v>
      </c>
      <c r="O14538" s="94">
        <v>1473</v>
      </c>
      <c r="P14538" s="94">
        <v>1333</v>
      </c>
      <c r="Q14538" s="94">
        <v>-133</v>
      </c>
      <c r="AS14538" s="94">
        <v>65</v>
      </c>
      <c r="AT14538" s="94">
        <v>-266</v>
      </c>
      <c r="AU14538" s="94">
        <v>68</v>
      </c>
    </row>
    <row r="14539" spans="1:47">
      <c r="A14539" s="85" t="s">
        <v>130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I14539" s="94">
        <v>1477</v>
      </c>
      <c r="J14539" s="94">
        <v>1334</v>
      </c>
      <c r="K14539" s="94">
        <v>-136</v>
      </c>
      <c r="O14539" s="94">
        <v>1477</v>
      </c>
      <c r="P14539" s="94">
        <v>1334</v>
      </c>
      <c r="Q14539" s="94">
        <v>-136</v>
      </c>
      <c r="AS14539" s="94">
        <v>66</v>
      </c>
      <c r="AT14539" s="94">
        <v>-267</v>
      </c>
      <c r="AU14539" s="94">
        <v>65</v>
      </c>
    </row>
    <row r="14540" spans="1:47">
      <c r="A14540" s="85" t="s">
        <v>130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I14540" s="94">
        <v>1458</v>
      </c>
      <c r="J14540" s="94">
        <v>1337</v>
      </c>
      <c r="K14540" s="94">
        <v>-112</v>
      </c>
      <c r="O14540" s="94">
        <v>1458</v>
      </c>
      <c r="P14540" s="94">
        <v>1337</v>
      </c>
      <c r="Q14540" s="94">
        <v>-112</v>
      </c>
      <c r="AS14540" s="94">
        <v>65</v>
      </c>
      <c r="AT14540" s="94">
        <v>-239</v>
      </c>
      <c r="AU14540" s="94">
        <v>62</v>
      </c>
    </row>
    <row r="14541" spans="1:47">
      <c r="A14541" s="85" t="s">
        <v>130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H14541" s="94">
        <v>1482</v>
      </c>
      <c r="I14541" s="94">
        <v>1453</v>
      </c>
      <c r="J14541" s="94">
        <v>1300</v>
      </c>
      <c r="K14541" s="94">
        <v>-147</v>
      </c>
      <c r="O14541" s="94">
        <v>1453</v>
      </c>
      <c r="P14541" s="94">
        <v>1300</v>
      </c>
      <c r="Q14541" s="94">
        <v>-147</v>
      </c>
      <c r="AS14541" s="94">
        <v>61</v>
      </c>
      <c r="AT14541" s="94">
        <v>-259</v>
      </c>
      <c r="AU14541" s="94">
        <v>51</v>
      </c>
    </row>
    <row r="14542" spans="1:47">
      <c r="A14542" s="85" t="s">
        <v>130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H14542" s="94">
        <v>1435</v>
      </c>
      <c r="I14542" s="94">
        <v>1461</v>
      </c>
      <c r="J14542" s="94">
        <v>1246</v>
      </c>
      <c r="K14542" s="94">
        <v>-206</v>
      </c>
      <c r="O14542" s="94">
        <v>1461</v>
      </c>
      <c r="P14542" s="94">
        <v>1246</v>
      </c>
      <c r="Q14542" s="94">
        <v>-206</v>
      </c>
      <c r="AS14542" s="94">
        <v>55</v>
      </c>
      <c r="AT14542" s="94">
        <v>-299</v>
      </c>
      <c r="AU14542" s="94">
        <v>38</v>
      </c>
    </row>
    <row r="14543" spans="1:47">
      <c r="A14543" s="85" t="s">
        <v>130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H14543" s="94">
        <v>1367</v>
      </c>
      <c r="I14543" s="94">
        <v>1404</v>
      </c>
      <c r="J14543" s="94">
        <v>1288</v>
      </c>
      <c r="K14543" s="94">
        <v>-110</v>
      </c>
      <c r="O14543" s="94">
        <v>1404</v>
      </c>
      <c r="P14543" s="94">
        <v>1288</v>
      </c>
      <c r="Q14543" s="94">
        <v>-110</v>
      </c>
      <c r="AS14543" s="94">
        <v>52</v>
      </c>
      <c r="AT14543" s="94">
        <v>-196</v>
      </c>
      <c r="AU14543" s="94">
        <v>34</v>
      </c>
    </row>
    <row r="14544" spans="1:47">
      <c r="A14544" s="85" t="s">
        <v>130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I14544" s="94">
        <v>1316</v>
      </c>
      <c r="J14544" s="94">
        <v>1303</v>
      </c>
      <c r="K14544" s="94">
        <v>-4</v>
      </c>
      <c r="O14544" s="94">
        <v>1316</v>
      </c>
      <c r="P14544" s="94">
        <v>1303</v>
      </c>
      <c r="Q14544" s="94">
        <v>-4</v>
      </c>
      <c r="AS14544" s="94">
        <v>50</v>
      </c>
      <c r="AT14544" s="94">
        <v>-85</v>
      </c>
      <c r="AU14544" s="94">
        <v>31</v>
      </c>
    </row>
    <row r="14545" spans="1:47">
      <c r="A14545" s="85" t="s">
        <v>130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I14545" s="94">
        <v>1211</v>
      </c>
      <c r="J14545" s="94">
        <v>1281</v>
      </c>
      <c r="K14545" s="94">
        <v>79</v>
      </c>
      <c r="O14545" s="94">
        <v>1211</v>
      </c>
      <c r="P14545" s="94">
        <v>1281</v>
      </c>
      <c r="Q14545" s="94">
        <v>79</v>
      </c>
      <c r="AS14545" s="94">
        <v>47</v>
      </c>
      <c r="AT14545" s="94">
        <v>5</v>
      </c>
      <c r="AU14545" s="94">
        <v>27</v>
      </c>
    </row>
    <row r="14546" spans="1:47">
      <c r="A14546" s="85" t="s">
        <v>130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I14546" s="94">
        <v>1097</v>
      </c>
      <c r="J14546" s="94">
        <v>1165</v>
      </c>
      <c r="K14546" s="94">
        <v>74</v>
      </c>
      <c r="O14546" s="94">
        <v>1097</v>
      </c>
      <c r="P14546" s="94">
        <v>1165</v>
      </c>
      <c r="Q14546" s="94">
        <v>74</v>
      </c>
      <c r="AS14546" s="94">
        <v>38</v>
      </c>
      <c r="AT14546" s="94">
        <v>22</v>
      </c>
      <c r="AU14546" s="94">
        <v>14</v>
      </c>
    </row>
    <row r="14547" spans="1:47">
      <c r="A14547" s="85" t="s">
        <v>130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H14547" s="94">
        <v>1038</v>
      </c>
      <c r="I14547" s="94">
        <v>1007</v>
      </c>
      <c r="J14547" s="94">
        <v>1014</v>
      </c>
      <c r="K14547" s="94">
        <v>13</v>
      </c>
      <c r="O14547" s="94">
        <v>1007</v>
      </c>
      <c r="P14547" s="94">
        <v>1014</v>
      </c>
      <c r="Q14547" s="94">
        <v>13</v>
      </c>
      <c r="AS14547" s="94">
        <v>28</v>
      </c>
      <c r="AT14547" s="94">
        <v>-16</v>
      </c>
      <c r="AU14547" s="94">
        <v>1</v>
      </c>
    </row>
    <row r="14548" spans="1:47">
      <c r="A14548" s="85" t="s">
        <v>130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H14548" s="94">
        <v>985</v>
      </c>
      <c r="I14548" s="94">
        <v>940</v>
      </c>
      <c r="J14548" s="94">
        <v>996</v>
      </c>
      <c r="K14548" s="94">
        <v>63</v>
      </c>
      <c r="O14548" s="94">
        <v>940</v>
      </c>
      <c r="P14548" s="94">
        <v>996</v>
      </c>
      <c r="Q14548" s="94">
        <v>63</v>
      </c>
      <c r="AS14548" s="94">
        <v>28</v>
      </c>
      <c r="AT14548" s="94">
        <v>36</v>
      </c>
      <c r="AU14548" s="94">
        <v>-1</v>
      </c>
    </row>
    <row r="14549" spans="1:47">
      <c r="A14549" s="85" t="s">
        <v>130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H14549" s="94">
        <v>956</v>
      </c>
      <c r="I14549" s="94">
        <v>907</v>
      </c>
      <c r="J14549" s="94">
        <v>986</v>
      </c>
      <c r="K14549" s="94">
        <v>88</v>
      </c>
      <c r="O14549" s="94">
        <v>907</v>
      </c>
      <c r="P14549" s="94">
        <v>986</v>
      </c>
      <c r="Q14549" s="94">
        <v>88</v>
      </c>
      <c r="AS14549" s="94">
        <v>26</v>
      </c>
      <c r="AT14549" s="94">
        <v>64</v>
      </c>
      <c r="AU14549" s="94">
        <v>-2</v>
      </c>
    </row>
    <row r="14550" spans="1:47">
      <c r="A14550" s="85" t="s">
        <v>130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H14550" s="94">
        <v>948</v>
      </c>
      <c r="I14550" s="94">
        <v>889</v>
      </c>
      <c r="J14550" s="94">
        <v>967</v>
      </c>
      <c r="K14550" s="94">
        <v>85</v>
      </c>
      <c r="O14550" s="94">
        <v>889</v>
      </c>
      <c r="P14550" s="94">
        <v>967</v>
      </c>
      <c r="Q14550" s="94">
        <v>85</v>
      </c>
      <c r="AS14550" s="94">
        <v>25</v>
      </c>
      <c r="AT14550" s="94">
        <v>63</v>
      </c>
      <c r="AU14550" s="94">
        <v>-3</v>
      </c>
    </row>
    <row r="14551" spans="1:47">
      <c r="A14551" s="85" t="s">
        <v>130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H14551" s="94">
        <v>966</v>
      </c>
      <c r="I14551" s="94">
        <v>884</v>
      </c>
      <c r="J14551" s="94">
        <v>963</v>
      </c>
      <c r="K14551" s="94">
        <v>87</v>
      </c>
      <c r="O14551" s="94">
        <v>884</v>
      </c>
      <c r="P14551" s="94">
        <v>963</v>
      </c>
      <c r="Q14551" s="94">
        <v>87</v>
      </c>
      <c r="AS14551" s="94">
        <v>25</v>
      </c>
      <c r="AT14551" s="94">
        <v>65</v>
      </c>
      <c r="AU14551" s="94">
        <v>-3</v>
      </c>
    </row>
    <row r="14552" spans="1:47">
      <c r="A14552" s="85" t="s">
        <v>130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H14552" s="94">
        <v>1008</v>
      </c>
      <c r="I14552" s="94">
        <v>897</v>
      </c>
      <c r="J14552" s="94">
        <v>963</v>
      </c>
      <c r="K14552" s="94">
        <v>77</v>
      </c>
      <c r="O14552" s="94">
        <v>897</v>
      </c>
      <c r="P14552" s="94">
        <v>963</v>
      </c>
      <c r="Q14552" s="94">
        <v>77</v>
      </c>
      <c r="AS14552" s="94">
        <v>27</v>
      </c>
      <c r="AT14552" s="94">
        <v>51</v>
      </c>
      <c r="AU14552" s="94">
        <v>-1</v>
      </c>
    </row>
    <row r="14553" spans="1:47">
      <c r="A14553" s="85" t="s">
        <v>130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H14553" s="94">
        <v>1079</v>
      </c>
      <c r="I14553" s="94">
        <v>959</v>
      </c>
      <c r="J14553" s="94">
        <v>986</v>
      </c>
      <c r="K14553" s="94">
        <v>37</v>
      </c>
      <c r="O14553" s="94">
        <v>959</v>
      </c>
      <c r="P14553" s="94">
        <v>986</v>
      </c>
      <c r="Q14553" s="94">
        <v>37</v>
      </c>
      <c r="AS14553" s="94">
        <v>25</v>
      </c>
      <c r="AT14553" s="94">
        <v>11</v>
      </c>
      <c r="AU14553" s="94">
        <v>1</v>
      </c>
    </row>
    <row r="14554" spans="1:47">
      <c r="A14554" s="85" t="s">
        <v>130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H14554" s="94">
        <v>1152</v>
      </c>
      <c r="I14554" s="94">
        <v>1036</v>
      </c>
      <c r="J14554" s="94">
        <v>979</v>
      </c>
      <c r="K14554" s="94">
        <v>-50</v>
      </c>
      <c r="O14554" s="94">
        <v>1036</v>
      </c>
      <c r="P14554" s="94">
        <v>979</v>
      </c>
      <c r="Q14554" s="94">
        <v>-50</v>
      </c>
      <c r="AS14554" s="94">
        <v>28</v>
      </c>
      <c r="AT14554" s="94">
        <v>-79</v>
      </c>
      <c r="AU14554" s="94">
        <v>1</v>
      </c>
    </row>
    <row r="14555" spans="1:47">
      <c r="A14555" s="85" t="s">
        <v>130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H14555" s="94">
        <v>1233</v>
      </c>
      <c r="I14555" s="94">
        <v>1146</v>
      </c>
      <c r="J14555" s="94">
        <v>998</v>
      </c>
      <c r="K14555" s="94">
        <v>-139</v>
      </c>
      <c r="O14555" s="94">
        <v>1146</v>
      </c>
      <c r="P14555" s="94">
        <v>998</v>
      </c>
      <c r="Q14555" s="94">
        <v>-139</v>
      </c>
      <c r="AS14555" s="94">
        <v>31</v>
      </c>
      <c r="AT14555" s="94">
        <v>-174</v>
      </c>
      <c r="AU14555" s="94">
        <v>4</v>
      </c>
    </row>
    <row r="14556" spans="1:47">
      <c r="A14556" s="85" t="s">
        <v>130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I14556" s="94">
        <v>1194</v>
      </c>
      <c r="J14556" s="94">
        <v>1046</v>
      </c>
      <c r="K14556" s="94">
        <v>-141</v>
      </c>
      <c r="O14556" s="94">
        <v>1194</v>
      </c>
      <c r="P14556" s="94">
        <v>1046</v>
      </c>
      <c r="Q14556" s="94">
        <v>-141</v>
      </c>
      <c r="AS14556" s="94">
        <v>30</v>
      </c>
      <c r="AT14556" s="94">
        <v>-163</v>
      </c>
      <c r="AU14556" s="94">
        <v>-8</v>
      </c>
    </row>
    <row r="14557" spans="1:47">
      <c r="A14557" s="85" t="s">
        <v>130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I14557" s="94">
        <v>1192</v>
      </c>
      <c r="J14557" s="94">
        <v>1003</v>
      </c>
      <c r="K14557" s="94">
        <v>-180</v>
      </c>
      <c r="O14557" s="94">
        <v>1192</v>
      </c>
      <c r="P14557" s="94">
        <v>1003</v>
      </c>
      <c r="Q14557" s="94">
        <v>-180</v>
      </c>
      <c r="AS14557" s="94">
        <v>32</v>
      </c>
      <c r="AT14557" s="94">
        <v>-209</v>
      </c>
      <c r="AU14557" s="94">
        <v>-3</v>
      </c>
    </row>
    <row r="14558" spans="1:47">
      <c r="A14558" s="85" t="s">
        <v>130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I14558" s="94">
        <v>1172</v>
      </c>
      <c r="J14558" s="94">
        <v>1005</v>
      </c>
      <c r="K14558" s="94">
        <v>-159</v>
      </c>
      <c r="O14558" s="94">
        <v>1172</v>
      </c>
      <c r="P14558" s="94">
        <v>1005</v>
      </c>
      <c r="Q14558" s="94">
        <v>-159</v>
      </c>
      <c r="AS14558" s="94">
        <v>35</v>
      </c>
      <c r="AT14558" s="94">
        <v>-199</v>
      </c>
      <c r="AU14558" s="94">
        <v>5</v>
      </c>
    </row>
    <row r="14559" spans="1:47">
      <c r="A14559" s="85" t="s">
        <v>130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I14559" s="94">
        <v>1166</v>
      </c>
      <c r="J14559" s="94">
        <v>996</v>
      </c>
      <c r="K14559" s="94">
        <v>-162</v>
      </c>
      <c r="O14559" s="94">
        <v>1166</v>
      </c>
      <c r="P14559" s="94">
        <v>996</v>
      </c>
      <c r="Q14559" s="94">
        <v>-162</v>
      </c>
      <c r="AS14559" s="94">
        <v>34</v>
      </c>
      <c r="AT14559" s="94">
        <v>-201</v>
      </c>
      <c r="AU14559" s="94">
        <v>5</v>
      </c>
    </row>
    <row r="14560" spans="1:47">
      <c r="A14560" s="85" t="s">
        <v>130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I14560" s="94">
        <v>1163</v>
      </c>
      <c r="J14560" s="94">
        <v>994</v>
      </c>
      <c r="K14560" s="94">
        <v>-162</v>
      </c>
      <c r="O14560" s="94">
        <v>1163</v>
      </c>
      <c r="P14560" s="94">
        <v>994</v>
      </c>
      <c r="Q14560" s="94">
        <v>-162</v>
      </c>
      <c r="AS14560" s="94">
        <v>33</v>
      </c>
      <c r="AT14560" s="94">
        <v>-199</v>
      </c>
      <c r="AU14560" s="94">
        <v>4</v>
      </c>
    </row>
    <row r="14561" spans="1:47">
      <c r="A14561" s="85" t="s">
        <v>130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I14561" s="94">
        <v>1168</v>
      </c>
      <c r="J14561" s="94">
        <v>993</v>
      </c>
      <c r="K14561" s="94">
        <v>-166</v>
      </c>
      <c r="O14561" s="94">
        <v>1168</v>
      </c>
      <c r="P14561" s="94">
        <v>993</v>
      </c>
      <c r="Q14561" s="94">
        <v>-166</v>
      </c>
      <c r="AS14561" s="94">
        <v>33</v>
      </c>
      <c r="AT14561" s="94">
        <v>-203</v>
      </c>
      <c r="AU14561" s="94">
        <v>4</v>
      </c>
    </row>
    <row r="14562" spans="1:47">
      <c r="A14562" s="85" t="s">
        <v>130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I14562" s="94">
        <v>1177</v>
      </c>
      <c r="J14562" s="94">
        <v>992</v>
      </c>
      <c r="K14562" s="94">
        <v>-179</v>
      </c>
      <c r="O14562" s="94">
        <v>1177</v>
      </c>
      <c r="P14562" s="94">
        <v>992</v>
      </c>
      <c r="Q14562" s="94">
        <v>-179</v>
      </c>
      <c r="AS14562" s="94">
        <v>32</v>
      </c>
      <c r="AT14562" s="94">
        <v>-213</v>
      </c>
      <c r="AU14562" s="94">
        <v>2</v>
      </c>
    </row>
    <row r="14563" spans="1:47">
      <c r="A14563" s="85" t="s">
        <v>130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I14563" s="94">
        <v>1190</v>
      </c>
      <c r="J14563" s="94">
        <v>999</v>
      </c>
      <c r="K14563" s="94">
        <v>-184</v>
      </c>
      <c r="O14563" s="94">
        <v>1190</v>
      </c>
      <c r="P14563" s="94">
        <v>999</v>
      </c>
      <c r="Q14563" s="94">
        <v>-184</v>
      </c>
      <c r="AS14563" s="94">
        <v>32</v>
      </c>
      <c r="AT14563" s="94">
        <v>-220</v>
      </c>
      <c r="AU14563" s="94">
        <v>4</v>
      </c>
    </row>
    <row r="14564" spans="1:47">
      <c r="A14564" s="85" t="s">
        <v>130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I14564" s="94">
        <v>1208</v>
      </c>
      <c r="J14564" s="94">
        <v>1035</v>
      </c>
      <c r="K14564" s="94">
        <v>-165</v>
      </c>
      <c r="O14564" s="94">
        <v>1208</v>
      </c>
      <c r="P14564" s="94">
        <v>1035</v>
      </c>
      <c r="Q14564" s="94">
        <v>-165</v>
      </c>
      <c r="AS14564" s="94">
        <v>34</v>
      </c>
      <c r="AT14564" s="94">
        <v>-207</v>
      </c>
      <c r="AU14564" s="94">
        <v>8</v>
      </c>
    </row>
    <row r="14565" spans="1:47">
      <c r="A14565" s="85" t="s">
        <v>130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H14565" s="94">
        <v>1377</v>
      </c>
      <c r="I14565" s="94">
        <v>1269</v>
      </c>
      <c r="J14565" s="94">
        <v>1068</v>
      </c>
      <c r="K14565" s="94">
        <v>-193</v>
      </c>
      <c r="O14565" s="94">
        <v>1269</v>
      </c>
      <c r="P14565" s="94">
        <v>1068</v>
      </c>
      <c r="Q14565" s="94">
        <v>-193</v>
      </c>
      <c r="AS14565" s="94">
        <v>39</v>
      </c>
      <c r="AT14565" s="94">
        <v>-246</v>
      </c>
      <c r="AU14565" s="94">
        <v>14</v>
      </c>
    </row>
    <row r="14566" spans="1:47">
      <c r="A14566" s="85" t="s">
        <v>130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H14566" s="94">
        <v>1377</v>
      </c>
      <c r="I14566" s="94">
        <v>1334</v>
      </c>
      <c r="J14566" s="94">
        <v>1231</v>
      </c>
      <c r="K14566" s="94">
        <v>-94</v>
      </c>
      <c r="O14566" s="94">
        <v>1334</v>
      </c>
      <c r="P14566" s="94">
        <v>1231</v>
      </c>
      <c r="Q14566" s="94">
        <v>-94</v>
      </c>
      <c r="AS14566" s="94">
        <v>48</v>
      </c>
      <c r="AT14566" s="94">
        <v>-177</v>
      </c>
      <c r="AU14566" s="94">
        <v>35</v>
      </c>
    </row>
    <row r="14567" spans="1:47">
      <c r="A14567" s="85" t="s">
        <v>130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H14567" s="94">
        <v>1341</v>
      </c>
      <c r="I14567" s="94">
        <v>1301</v>
      </c>
      <c r="J14567" s="94">
        <v>1278</v>
      </c>
      <c r="K14567" s="94">
        <v>-16</v>
      </c>
      <c r="O14567" s="94">
        <v>1301</v>
      </c>
      <c r="P14567" s="94">
        <v>1278</v>
      </c>
      <c r="Q14567" s="94">
        <v>-16</v>
      </c>
      <c r="AS14567" s="94">
        <v>46</v>
      </c>
      <c r="AT14567" s="94">
        <v>-92</v>
      </c>
      <c r="AU14567" s="94">
        <v>30</v>
      </c>
    </row>
    <row r="14568" spans="1:47">
      <c r="A14568" s="85" t="s">
        <v>130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I14568" s="94">
        <v>1234</v>
      </c>
      <c r="J14568" s="94">
        <v>1258</v>
      </c>
      <c r="K14568" s="94">
        <v>32</v>
      </c>
      <c r="O14568" s="94">
        <v>1234</v>
      </c>
      <c r="P14568" s="94">
        <v>1258</v>
      </c>
      <c r="Q14568" s="94">
        <v>32</v>
      </c>
      <c r="AS14568" s="94">
        <v>42</v>
      </c>
      <c r="AT14568" s="94">
        <v>-36</v>
      </c>
      <c r="AU14568" s="94">
        <v>26</v>
      </c>
    </row>
    <row r="14569" spans="1:47">
      <c r="A14569" s="85" t="s">
        <v>130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I14569" s="94">
        <v>1145</v>
      </c>
      <c r="J14569" s="94">
        <v>1235</v>
      </c>
      <c r="K14569" s="94">
        <v>96</v>
      </c>
      <c r="O14569" s="94">
        <v>1145</v>
      </c>
      <c r="P14569" s="94">
        <v>1235</v>
      </c>
      <c r="Q14569" s="94">
        <v>96</v>
      </c>
      <c r="AS14569" s="94">
        <v>40</v>
      </c>
      <c r="AT14569" s="94">
        <v>30</v>
      </c>
      <c r="AU14569" s="94">
        <v>26</v>
      </c>
    </row>
    <row r="14570" spans="1:47">
      <c r="A14570" s="85" t="s">
        <v>130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I14570" s="94">
        <v>1051</v>
      </c>
      <c r="J14570" s="94">
        <v>1082</v>
      </c>
      <c r="K14570" s="94">
        <v>37</v>
      </c>
      <c r="O14570" s="94">
        <v>1051</v>
      </c>
      <c r="P14570" s="94">
        <v>1082</v>
      </c>
      <c r="Q14570" s="94">
        <v>37</v>
      </c>
      <c r="AS14570" s="94">
        <v>32</v>
      </c>
      <c r="AT14570" s="94">
        <v>-9</v>
      </c>
      <c r="AU14570" s="94">
        <v>14</v>
      </c>
    </row>
    <row r="14571" spans="1:47">
      <c r="A14571" s="85" t="s">
        <v>130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H14571" s="94">
        <v>1031</v>
      </c>
      <c r="I14571" s="94">
        <v>996</v>
      </c>
      <c r="J14571" s="94">
        <v>995</v>
      </c>
      <c r="K14571" s="94">
        <v>6</v>
      </c>
      <c r="O14571" s="94">
        <v>996</v>
      </c>
      <c r="P14571" s="94">
        <v>995</v>
      </c>
      <c r="Q14571" s="94">
        <v>6</v>
      </c>
      <c r="AS14571" s="94">
        <v>24</v>
      </c>
      <c r="AT14571" s="94">
        <v>-18</v>
      </c>
      <c r="AU14571" s="94">
        <v>0</v>
      </c>
    </row>
    <row r="14572" spans="1:47">
      <c r="A14572" s="85" t="s">
        <v>130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H14572" s="94">
        <v>974</v>
      </c>
      <c r="I14572" s="94">
        <v>968</v>
      </c>
      <c r="J14572" s="94">
        <v>909</v>
      </c>
      <c r="K14572" s="94">
        <v>-52</v>
      </c>
      <c r="O14572" s="94">
        <v>968</v>
      </c>
      <c r="P14572" s="94">
        <v>909</v>
      </c>
      <c r="Q14572" s="94">
        <v>-52</v>
      </c>
      <c r="AS14572" s="94">
        <v>19</v>
      </c>
      <c r="AT14572" s="94">
        <v>-66</v>
      </c>
      <c r="AU14572" s="94">
        <v>-5</v>
      </c>
    </row>
    <row r="14573" spans="1:47">
      <c r="A14573" s="85" t="s">
        <v>130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H14573" s="94">
        <v>951</v>
      </c>
      <c r="I14573" s="94">
        <v>959</v>
      </c>
      <c r="J14573" s="94">
        <v>899</v>
      </c>
      <c r="K14573" s="94">
        <v>-54</v>
      </c>
      <c r="O14573" s="94">
        <v>959</v>
      </c>
      <c r="P14573" s="94">
        <v>899</v>
      </c>
      <c r="Q14573" s="94">
        <v>-54</v>
      </c>
      <c r="AS14573" s="94">
        <v>18</v>
      </c>
      <c r="AT14573" s="94">
        <v>-66</v>
      </c>
      <c r="AU14573" s="94">
        <v>-6</v>
      </c>
    </row>
    <row r="14574" spans="1:47">
      <c r="A14574" s="85" t="s">
        <v>130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H14574" s="94">
        <v>951</v>
      </c>
      <c r="I14574" s="94">
        <v>962</v>
      </c>
      <c r="J14574" s="94">
        <v>897</v>
      </c>
      <c r="K14574" s="94">
        <v>-59</v>
      </c>
      <c r="O14574" s="94">
        <v>962</v>
      </c>
      <c r="P14574" s="94">
        <v>897</v>
      </c>
      <c r="Q14574" s="94">
        <v>-59</v>
      </c>
      <c r="AS14574" s="94">
        <v>19</v>
      </c>
      <c r="AT14574" s="94">
        <v>-73</v>
      </c>
      <c r="AU14574" s="94">
        <v>-5</v>
      </c>
    </row>
    <row r="14575" spans="1:47">
      <c r="A14575" s="85" t="s">
        <v>130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H14575" s="94">
        <v>1000</v>
      </c>
      <c r="I14575" s="94">
        <v>1010</v>
      </c>
      <c r="J14575" s="94">
        <v>914</v>
      </c>
      <c r="K14575" s="94">
        <v>-88</v>
      </c>
      <c r="O14575" s="94">
        <v>1010</v>
      </c>
      <c r="P14575" s="94">
        <v>914</v>
      </c>
      <c r="Q14575" s="94">
        <v>-88</v>
      </c>
      <c r="AS14575" s="94">
        <v>18</v>
      </c>
      <c r="AT14575" s="94">
        <v>-102</v>
      </c>
      <c r="AU14575" s="94">
        <v>-4</v>
      </c>
    </row>
    <row r="14576" spans="1:47">
      <c r="A14576" s="85" t="s">
        <v>130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H14576" s="94">
        <v>1145</v>
      </c>
      <c r="I14576" s="94">
        <v>1145</v>
      </c>
      <c r="J14576" s="94">
        <v>1078</v>
      </c>
      <c r="K14576" s="94">
        <v>-57</v>
      </c>
      <c r="O14576" s="94">
        <v>1145</v>
      </c>
      <c r="P14576" s="94">
        <v>1078</v>
      </c>
      <c r="Q14576" s="94">
        <v>-57</v>
      </c>
      <c r="AS14576" s="94">
        <v>24</v>
      </c>
      <c r="AT14576" s="94">
        <v>-84</v>
      </c>
      <c r="AU14576" s="94">
        <v>3</v>
      </c>
    </row>
    <row r="14577" spans="1:47">
      <c r="A14577" s="85" t="s">
        <v>130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H14577" s="94">
        <v>1291</v>
      </c>
      <c r="I14577" s="94">
        <v>1338</v>
      </c>
      <c r="J14577" s="94">
        <v>1180</v>
      </c>
      <c r="K14577" s="94">
        <v>-151</v>
      </c>
      <c r="O14577" s="94">
        <v>1338</v>
      </c>
      <c r="P14577" s="94">
        <v>1180</v>
      </c>
      <c r="Q14577" s="94">
        <v>-151</v>
      </c>
      <c r="AS14577" s="94">
        <v>27</v>
      </c>
      <c r="AT14577" s="94">
        <v>-178</v>
      </c>
      <c r="AU14577" s="94">
        <v>0</v>
      </c>
    </row>
    <row r="14578" spans="1:47">
      <c r="A14578" s="85" t="s">
        <v>130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H14578" s="94">
        <v>1342</v>
      </c>
      <c r="I14578" s="94">
        <v>1391</v>
      </c>
      <c r="J14578" s="94">
        <v>1150</v>
      </c>
      <c r="K14578" s="94">
        <v>-234</v>
      </c>
      <c r="O14578" s="94">
        <v>1391</v>
      </c>
      <c r="P14578" s="94">
        <v>1150</v>
      </c>
      <c r="Q14578" s="94">
        <v>-234</v>
      </c>
      <c r="AS14578" s="94">
        <v>35</v>
      </c>
      <c r="AT14578" s="94">
        <v>-273</v>
      </c>
      <c r="AU14578" s="94">
        <v>4</v>
      </c>
    </row>
    <row r="14579" spans="1:47">
      <c r="A14579" s="85" t="s">
        <v>130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H14579" s="94">
        <v>1344</v>
      </c>
      <c r="I14579" s="94">
        <v>1338</v>
      </c>
      <c r="J14579" s="94">
        <v>1110</v>
      </c>
      <c r="K14579" s="94">
        <v>-221</v>
      </c>
      <c r="O14579" s="94">
        <v>1338</v>
      </c>
      <c r="P14579" s="94">
        <v>1110</v>
      </c>
      <c r="Q14579" s="94">
        <v>-221</v>
      </c>
      <c r="AS14579" s="94">
        <v>36</v>
      </c>
      <c r="AT14579" s="94">
        <v>-259</v>
      </c>
      <c r="AU14579" s="94">
        <v>2</v>
      </c>
    </row>
    <row r="14580" spans="1:47">
      <c r="A14580" s="85" t="s">
        <v>130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I14580" s="94">
        <v>1296</v>
      </c>
      <c r="J14580" s="94">
        <v>1079</v>
      </c>
      <c r="K14580" s="94">
        <v>-209</v>
      </c>
      <c r="O14580" s="94">
        <v>1296</v>
      </c>
      <c r="P14580" s="94">
        <v>1079</v>
      </c>
      <c r="Q14580" s="94">
        <v>-209</v>
      </c>
      <c r="AS14580" s="94">
        <v>38</v>
      </c>
      <c r="AT14580" s="94">
        <v>-252</v>
      </c>
      <c r="AU14580" s="94">
        <v>5</v>
      </c>
    </row>
    <row r="14581" spans="1:47">
      <c r="A14581" s="85" t="s">
        <v>130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I14581" s="94">
        <v>1288</v>
      </c>
      <c r="J14581" s="94">
        <v>1073</v>
      </c>
      <c r="K14581" s="94">
        <v>-210</v>
      </c>
      <c r="O14581" s="94">
        <v>1288</v>
      </c>
      <c r="P14581" s="94">
        <v>1073</v>
      </c>
      <c r="Q14581" s="94">
        <v>-210</v>
      </c>
      <c r="AS14581" s="94">
        <v>40</v>
      </c>
      <c r="AT14581" s="94">
        <v>-338</v>
      </c>
      <c r="AU14581" s="94">
        <v>88</v>
      </c>
    </row>
    <row r="14582" spans="1:47">
      <c r="A14582" s="85" t="s">
        <v>130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I14582" s="94">
        <v>1297</v>
      </c>
      <c r="J14582" s="94">
        <v>1046</v>
      </c>
      <c r="K14582" s="94">
        <v>-245</v>
      </c>
      <c r="O14582" s="94">
        <v>1297</v>
      </c>
      <c r="P14582" s="94">
        <v>1046</v>
      </c>
      <c r="Q14582" s="94">
        <v>-245</v>
      </c>
      <c r="AS14582" s="94">
        <v>43</v>
      </c>
      <c r="AT14582" s="94">
        <v>-384</v>
      </c>
      <c r="AU14582" s="94">
        <v>96</v>
      </c>
    </row>
    <row r="14583" spans="1:47">
      <c r="A14583" s="85" t="s">
        <v>130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I14583" s="94">
        <v>1318</v>
      </c>
      <c r="J14583" s="94">
        <v>1078</v>
      </c>
      <c r="K14583" s="94">
        <v>-234</v>
      </c>
      <c r="O14583" s="94">
        <v>1318</v>
      </c>
      <c r="P14583" s="94">
        <v>1078</v>
      </c>
      <c r="Q14583" s="94">
        <v>-234</v>
      </c>
      <c r="AS14583" s="94">
        <v>48</v>
      </c>
      <c r="AT14583" s="94">
        <v>-382</v>
      </c>
      <c r="AU14583" s="94">
        <v>100</v>
      </c>
    </row>
    <row r="14584" spans="1:47">
      <c r="A14584" s="85" t="s">
        <v>130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I14584" s="94">
        <v>1340</v>
      </c>
      <c r="J14584" s="94">
        <v>1154</v>
      </c>
      <c r="K14584" s="94">
        <v>-179</v>
      </c>
      <c r="O14584" s="94">
        <v>1340</v>
      </c>
      <c r="P14584" s="94">
        <v>1154</v>
      </c>
      <c r="Q14584" s="94">
        <v>-179</v>
      </c>
      <c r="AS14584" s="94">
        <v>52</v>
      </c>
      <c r="AT14584" s="94">
        <v>-334</v>
      </c>
      <c r="AU14584" s="94">
        <v>103</v>
      </c>
    </row>
    <row r="14585" spans="1:47">
      <c r="A14585" s="85" t="s">
        <v>130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I14585" s="94">
        <v>1369</v>
      </c>
      <c r="J14585" s="94">
        <v>1142</v>
      </c>
      <c r="K14585" s="94">
        <v>-221</v>
      </c>
      <c r="O14585" s="94">
        <v>1369</v>
      </c>
      <c r="P14585" s="94">
        <v>1142</v>
      </c>
      <c r="Q14585" s="94">
        <v>-221</v>
      </c>
      <c r="AS14585" s="94">
        <v>54</v>
      </c>
      <c r="AT14585" s="94">
        <v>-382</v>
      </c>
      <c r="AU14585" s="94">
        <v>107</v>
      </c>
    </row>
    <row r="14586" spans="1:47">
      <c r="A14586" s="85" t="s">
        <v>130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I14586" s="94">
        <v>1396</v>
      </c>
      <c r="J14586" s="94">
        <v>1183</v>
      </c>
      <c r="K14586" s="94">
        <v>-207</v>
      </c>
      <c r="O14586" s="94">
        <v>1396</v>
      </c>
      <c r="P14586" s="94">
        <v>1183</v>
      </c>
      <c r="Q14586" s="94">
        <v>-207</v>
      </c>
      <c r="AS14586" s="94">
        <v>56</v>
      </c>
      <c r="AT14586" s="94">
        <v>-375</v>
      </c>
      <c r="AU14586" s="94">
        <v>112</v>
      </c>
    </row>
    <row r="14587" spans="1:47">
      <c r="A14587" s="85" t="s">
        <v>130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I14587" s="94">
        <v>1415</v>
      </c>
      <c r="J14587" s="94">
        <v>1118</v>
      </c>
      <c r="K14587" s="94">
        <v>-294</v>
      </c>
      <c r="O14587" s="94">
        <v>1415</v>
      </c>
      <c r="P14587" s="94">
        <v>1118</v>
      </c>
      <c r="Q14587" s="94">
        <v>-294</v>
      </c>
      <c r="AS14587" s="94">
        <v>55</v>
      </c>
      <c r="AT14587" s="94">
        <v>-466</v>
      </c>
      <c r="AU14587" s="94">
        <v>117</v>
      </c>
    </row>
    <row r="14588" spans="1:47">
      <c r="A14588" s="85" t="s">
        <v>130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I14588" s="94">
        <v>1431</v>
      </c>
      <c r="J14588" s="94">
        <v>1073</v>
      </c>
      <c r="K14588" s="94">
        <v>-354</v>
      </c>
      <c r="O14588" s="94">
        <v>1431</v>
      </c>
      <c r="P14588" s="94">
        <v>1073</v>
      </c>
      <c r="Q14588" s="94">
        <v>-354</v>
      </c>
      <c r="AS14588" s="94">
        <v>52</v>
      </c>
      <c r="AT14588" s="94">
        <v>-467</v>
      </c>
      <c r="AU14588" s="94">
        <v>61</v>
      </c>
    </row>
    <row r="14589" spans="1:47">
      <c r="A14589" s="85" t="s">
        <v>130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H14589" s="94">
        <v>1542</v>
      </c>
      <c r="I14589" s="94">
        <v>1499</v>
      </c>
      <c r="J14589" s="94">
        <v>1134</v>
      </c>
      <c r="K14589" s="94">
        <v>-358</v>
      </c>
      <c r="O14589" s="94">
        <v>1499</v>
      </c>
      <c r="P14589" s="94">
        <v>1134</v>
      </c>
      <c r="Q14589" s="94">
        <v>-358</v>
      </c>
      <c r="AS14589" s="94">
        <v>59</v>
      </c>
      <c r="AT14589" s="94">
        <v>-479</v>
      </c>
      <c r="AU14589" s="94">
        <v>62</v>
      </c>
    </row>
    <row r="14590" spans="1:47">
      <c r="A14590" s="85" t="s">
        <v>130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H14590" s="94">
        <v>1551</v>
      </c>
      <c r="I14590" s="94">
        <v>1563</v>
      </c>
      <c r="J14590" s="94">
        <v>1223</v>
      </c>
      <c r="K14590" s="94">
        <v>-334</v>
      </c>
      <c r="O14590" s="94">
        <v>1563</v>
      </c>
      <c r="P14590" s="94">
        <v>1223</v>
      </c>
      <c r="Q14590" s="94">
        <v>-334</v>
      </c>
      <c r="AS14590" s="94">
        <v>63</v>
      </c>
      <c r="AT14590" s="94">
        <v>-460</v>
      </c>
      <c r="AU14590" s="94">
        <v>63</v>
      </c>
    </row>
    <row r="14591" spans="1:47">
      <c r="A14591" s="85" t="s">
        <v>130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H14591" s="94">
        <v>1512</v>
      </c>
      <c r="I14591" s="94">
        <v>1509</v>
      </c>
      <c r="J14591" s="94">
        <v>1271</v>
      </c>
      <c r="K14591" s="94">
        <v>-231</v>
      </c>
      <c r="O14591" s="94">
        <v>1509</v>
      </c>
      <c r="P14591" s="94">
        <v>1271</v>
      </c>
      <c r="Q14591" s="94">
        <v>-231</v>
      </c>
      <c r="AS14591" s="94">
        <v>58</v>
      </c>
      <c r="AT14591" s="94">
        <v>-337</v>
      </c>
      <c r="AU14591" s="94">
        <v>48</v>
      </c>
    </row>
    <row r="14592" spans="1:47">
      <c r="A14592" s="85" t="s">
        <v>130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I14592" s="94">
        <v>1414</v>
      </c>
      <c r="J14592" s="94">
        <v>1257</v>
      </c>
      <c r="K14592" s="94">
        <v>-150</v>
      </c>
      <c r="O14592" s="94">
        <v>1414</v>
      </c>
      <c r="P14592" s="94">
        <v>1257</v>
      </c>
      <c r="Q14592" s="94">
        <v>-150</v>
      </c>
      <c r="AS14592" s="94">
        <v>53</v>
      </c>
      <c r="AT14592" s="94">
        <v>-236</v>
      </c>
      <c r="AU14592" s="94">
        <v>33</v>
      </c>
    </row>
    <row r="14593" spans="1:47">
      <c r="A14593" s="85" t="s">
        <v>130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I14593" s="94">
        <v>1289</v>
      </c>
      <c r="J14593" s="94">
        <v>1240</v>
      </c>
      <c r="K14593" s="94">
        <v>-41</v>
      </c>
      <c r="O14593" s="94">
        <v>1289</v>
      </c>
      <c r="P14593" s="94">
        <v>1240</v>
      </c>
      <c r="Q14593" s="94">
        <v>-41</v>
      </c>
      <c r="AS14593" s="94">
        <v>47</v>
      </c>
      <c r="AT14593" s="94">
        <v>-112</v>
      </c>
      <c r="AU14593" s="94">
        <v>24</v>
      </c>
    </row>
    <row r="14594" spans="1:47">
      <c r="A14594" s="85" t="s">
        <v>130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I14594" s="94">
        <v>1140</v>
      </c>
      <c r="J14594" s="94">
        <v>1247</v>
      </c>
      <c r="K14594" s="94">
        <v>116</v>
      </c>
      <c r="O14594" s="94">
        <v>1140</v>
      </c>
      <c r="P14594" s="94">
        <v>1247</v>
      </c>
      <c r="Q14594" s="94">
        <v>116</v>
      </c>
      <c r="AS14594" s="94">
        <v>43</v>
      </c>
      <c r="AT14594" s="94">
        <v>53</v>
      </c>
      <c r="AU14594" s="94">
        <v>20</v>
      </c>
    </row>
    <row r="14595" spans="1:47">
      <c r="A14595" s="85" t="s">
        <v>130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H14595" s="94">
        <v>1097</v>
      </c>
      <c r="I14595" s="94">
        <v>1053</v>
      </c>
      <c r="J14595" s="94">
        <v>1084</v>
      </c>
      <c r="K14595" s="94">
        <v>37</v>
      </c>
      <c r="O14595" s="94">
        <v>1053</v>
      </c>
      <c r="P14595" s="94">
        <v>1084</v>
      </c>
      <c r="Q14595" s="94">
        <v>37</v>
      </c>
      <c r="AS14595" s="94">
        <v>35</v>
      </c>
      <c r="AT14595" s="94">
        <v>-9</v>
      </c>
      <c r="AU14595" s="94">
        <v>11</v>
      </c>
    </row>
    <row r="14596" spans="1:47">
      <c r="A14596" s="85" t="s">
        <v>130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H14596" s="94">
        <v>1030</v>
      </c>
      <c r="I14596" s="94">
        <v>982</v>
      </c>
      <c r="J14596" s="94">
        <v>922</v>
      </c>
      <c r="K14596" s="94">
        <v>-54</v>
      </c>
      <c r="O14596" s="94">
        <v>982</v>
      </c>
      <c r="P14596" s="94">
        <v>922</v>
      </c>
      <c r="Q14596" s="94">
        <v>-54</v>
      </c>
      <c r="AS14596" s="94">
        <v>27</v>
      </c>
      <c r="AT14596" s="94">
        <v>-82</v>
      </c>
      <c r="AU14596" s="94">
        <v>1</v>
      </c>
    </row>
    <row r="14597" spans="1:47">
      <c r="A14597" s="85" t="s">
        <v>130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H14597" s="94">
        <v>997</v>
      </c>
      <c r="I14597" s="94">
        <v>945</v>
      </c>
      <c r="J14597" s="94">
        <v>877</v>
      </c>
      <c r="K14597" s="94">
        <v>-62</v>
      </c>
      <c r="O14597" s="94">
        <v>945</v>
      </c>
      <c r="P14597" s="94">
        <v>877</v>
      </c>
      <c r="Q14597" s="94">
        <v>-62</v>
      </c>
      <c r="AS14597" s="94">
        <v>26</v>
      </c>
      <c r="AT14597" s="94">
        <v>-87</v>
      </c>
      <c r="AU14597" s="94">
        <v>-1</v>
      </c>
    </row>
    <row r="14598" spans="1:47">
      <c r="A14598" s="85" t="s">
        <v>130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H14598" s="94">
        <v>987</v>
      </c>
      <c r="I14598" s="94">
        <v>931</v>
      </c>
      <c r="J14598" s="94">
        <v>865</v>
      </c>
      <c r="K14598" s="94">
        <v>-59</v>
      </c>
      <c r="O14598" s="94">
        <v>931</v>
      </c>
      <c r="P14598" s="94">
        <v>865</v>
      </c>
      <c r="Q14598" s="94">
        <v>-59</v>
      </c>
      <c r="AS14598" s="94">
        <v>25</v>
      </c>
      <c r="AT14598" s="94">
        <v>-83</v>
      </c>
      <c r="AU14598" s="94">
        <v>-1</v>
      </c>
    </row>
    <row r="14599" spans="1:47">
      <c r="A14599" s="85" t="s">
        <v>130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H14599" s="94">
        <v>1026</v>
      </c>
      <c r="I14599" s="94">
        <v>957</v>
      </c>
      <c r="J14599" s="94">
        <v>887</v>
      </c>
      <c r="K14599" s="94">
        <v>-63</v>
      </c>
      <c r="O14599" s="94">
        <v>957</v>
      </c>
      <c r="P14599" s="94">
        <v>887</v>
      </c>
      <c r="Q14599" s="94">
        <v>-63</v>
      </c>
      <c r="AS14599" s="94">
        <v>25</v>
      </c>
      <c r="AT14599" s="94">
        <v>-86</v>
      </c>
      <c r="AU14599" s="94">
        <v>-2</v>
      </c>
    </row>
    <row r="14600" spans="1:47">
      <c r="A14600" s="85" t="s">
        <v>130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H14600" s="94">
        <v>1169</v>
      </c>
      <c r="I14600" s="94">
        <v>1056</v>
      </c>
      <c r="J14600" s="94">
        <v>914</v>
      </c>
      <c r="K14600" s="94">
        <v>-135</v>
      </c>
      <c r="O14600" s="94">
        <v>1056</v>
      </c>
      <c r="P14600" s="94">
        <v>914</v>
      </c>
      <c r="Q14600" s="94">
        <v>-135</v>
      </c>
      <c r="AS14600" s="94">
        <v>26</v>
      </c>
      <c r="AT14600" s="94">
        <v>-164</v>
      </c>
      <c r="AU14600" s="94">
        <v>3</v>
      </c>
    </row>
    <row r="14601" spans="1:47">
      <c r="A14601" s="85" t="s">
        <v>130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H14601" s="94">
        <v>1316</v>
      </c>
      <c r="I14601" s="94">
        <v>1223</v>
      </c>
      <c r="J14601" s="94">
        <v>1015</v>
      </c>
      <c r="K14601" s="94">
        <v>-200</v>
      </c>
      <c r="O14601" s="94">
        <v>1223</v>
      </c>
      <c r="P14601" s="94">
        <v>1015</v>
      </c>
      <c r="Q14601" s="94">
        <v>-200</v>
      </c>
      <c r="AS14601" s="94">
        <v>32</v>
      </c>
      <c r="AT14601" s="94">
        <v>-241</v>
      </c>
      <c r="AU14601" s="94">
        <v>9</v>
      </c>
    </row>
    <row r="14602" spans="1:47">
      <c r="A14602" s="85" t="s">
        <v>130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H14602" s="94">
        <v>1356</v>
      </c>
      <c r="I14602" s="94">
        <v>1270</v>
      </c>
      <c r="J14602" s="94">
        <v>1034</v>
      </c>
      <c r="K14602" s="94">
        <v>-229</v>
      </c>
      <c r="O14602" s="94">
        <v>1270</v>
      </c>
      <c r="P14602" s="94">
        <v>1034</v>
      </c>
      <c r="Q14602" s="94">
        <v>-229</v>
      </c>
      <c r="AS14602" s="94">
        <v>41</v>
      </c>
      <c r="AT14602" s="94">
        <v>-290</v>
      </c>
      <c r="AU14602" s="94">
        <v>20</v>
      </c>
    </row>
    <row r="14603" spans="1:47">
      <c r="A14603" s="85" t="s">
        <v>130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H14603" s="94">
        <v>1358</v>
      </c>
      <c r="I14603" s="94">
        <v>1306</v>
      </c>
      <c r="J14603" s="94">
        <v>1031</v>
      </c>
      <c r="K14603" s="94">
        <v>-269</v>
      </c>
      <c r="O14603" s="94">
        <v>1306</v>
      </c>
      <c r="P14603" s="94">
        <v>1031</v>
      </c>
      <c r="Q14603" s="94">
        <v>-269</v>
      </c>
      <c r="AS14603" s="94">
        <v>43</v>
      </c>
      <c r="AT14603" s="94">
        <v>-332</v>
      </c>
      <c r="AU14603" s="94">
        <v>20</v>
      </c>
    </row>
    <row r="14604" spans="1:47">
      <c r="A14604" s="85" t="s">
        <v>130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I14604" s="94">
        <v>1337</v>
      </c>
      <c r="J14604" s="94">
        <v>1016</v>
      </c>
      <c r="K14604" s="94">
        <v>-319</v>
      </c>
      <c r="O14604" s="94">
        <v>1337</v>
      </c>
      <c r="P14604" s="94">
        <v>1016</v>
      </c>
      <c r="Q14604" s="94">
        <v>-319</v>
      </c>
      <c r="AS14604" s="94">
        <v>45</v>
      </c>
      <c r="AT14604" s="94">
        <v>-384</v>
      </c>
      <c r="AU14604" s="94">
        <v>20</v>
      </c>
    </row>
    <row r="14605" spans="1:47">
      <c r="A14605" s="85" t="s">
        <v>130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I14605" s="94">
        <v>1430</v>
      </c>
      <c r="J14605" s="94">
        <v>1037</v>
      </c>
      <c r="K14605" s="94">
        <v>-388</v>
      </c>
      <c r="O14605" s="94">
        <v>1430</v>
      </c>
      <c r="P14605" s="94">
        <v>1037</v>
      </c>
      <c r="Q14605" s="94">
        <v>-388</v>
      </c>
      <c r="AS14605" s="94">
        <v>49</v>
      </c>
      <c r="AT14605" s="94">
        <v>-460</v>
      </c>
      <c r="AU14605" s="94">
        <v>23</v>
      </c>
    </row>
    <row r="14606" spans="1:47">
      <c r="A14606" s="85" t="s">
        <v>130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I14606" s="94">
        <v>1498</v>
      </c>
      <c r="J14606" s="94">
        <v>1163</v>
      </c>
      <c r="K14606" s="94">
        <v>-328</v>
      </c>
      <c r="O14606" s="94">
        <v>1498</v>
      </c>
      <c r="P14606" s="94">
        <v>1163</v>
      </c>
      <c r="Q14606" s="94">
        <v>-328</v>
      </c>
      <c r="AS14606" s="94">
        <v>57</v>
      </c>
      <c r="AT14606" s="94">
        <v>-429</v>
      </c>
      <c r="AU14606" s="94">
        <v>44</v>
      </c>
    </row>
    <row r="14607" spans="1:47">
      <c r="A14607" s="85" t="s">
        <v>130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I14607" s="94">
        <v>1588</v>
      </c>
      <c r="J14607" s="94">
        <v>1128</v>
      </c>
      <c r="K14607" s="94">
        <v>-455</v>
      </c>
      <c r="O14607" s="94">
        <v>1588</v>
      </c>
      <c r="P14607" s="94">
        <v>1128</v>
      </c>
      <c r="Q14607" s="94">
        <v>-455</v>
      </c>
      <c r="AS14607" s="94">
        <v>61</v>
      </c>
      <c r="AT14607" s="94">
        <v>-574</v>
      </c>
      <c r="AU14607" s="94">
        <v>58</v>
      </c>
    </row>
    <row r="14608" spans="1:47">
      <c r="A14608" s="85" t="s">
        <v>130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I14608" s="94">
        <v>1663</v>
      </c>
      <c r="J14608" s="94">
        <v>1185</v>
      </c>
      <c r="K14608" s="94">
        <v>-472</v>
      </c>
      <c r="O14608" s="94">
        <v>1663</v>
      </c>
      <c r="P14608" s="94">
        <v>1185</v>
      </c>
      <c r="Q14608" s="94">
        <v>-472</v>
      </c>
      <c r="AS14608" s="94">
        <v>65</v>
      </c>
      <c r="AT14608" s="94">
        <v>-605</v>
      </c>
      <c r="AU14608" s="94">
        <v>68</v>
      </c>
    </row>
    <row r="14609" spans="1:47">
      <c r="A14609" s="85" t="s">
        <v>130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I14609" s="94">
        <v>1707</v>
      </c>
      <c r="J14609" s="94">
        <v>1287</v>
      </c>
      <c r="K14609" s="94">
        <v>-415</v>
      </c>
      <c r="O14609" s="94">
        <v>1707</v>
      </c>
      <c r="P14609" s="94">
        <v>1287</v>
      </c>
      <c r="Q14609" s="94">
        <v>-415</v>
      </c>
      <c r="AS14609" s="94">
        <v>70</v>
      </c>
      <c r="AT14609" s="94">
        <v>-565</v>
      </c>
      <c r="AU14609" s="94">
        <v>80</v>
      </c>
    </row>
    <row r="14610" spans="1:47">
      <c r="A14610" s="85" t="s">
        <v>130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I14610" s="94">
        <v>1731</v>
      </c>
      <c r="J14610" s="94">
        <v>1391</v>
      </c>
      <c r="K14610" s="94">
        <v>-333</v>
      </c>
      <c r="O14610" s="94">
        <v>1731</v>
      </c>
      <c r="P14610" s="94">
        <v>1391</v>
      </c>
      <c r="Q14610" s="94">
        <v>-333</v>
      </c>
      <c r="AS14610" s="94">
        <v>73</v>
      </c>
      <c r="AT14610" s="94">
        <v>-500</v>
      </c>
      <c r="AU14610" s="94">
        <v>94</v>
      </c>
    </row>
    <row r="14611" spans="1:47">
      <c r="A14611" s="85" t="s">
        <v>130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I14611" s="94">
        <v>1725</v>
      </c>
      <c r="J14611" s="94">
        <v>1384</v>
      </c>
      <c r="K14611" s="94">
        <v>-335</v>
      </c>
      <c r="O14611" s="94">
        <v>1725</v>
      </c>
      <c r="P14611" s="94">
        <v>1384</v>
      </c>
      <c r="Q14611" s="94">
        <v>-335</v>
      </c>
      <c r="AS14611" s="94">
        <v>72</v>
      </c>
      <c r="AT14611" s="94">
        <v>-500</v>
      </c>
      <c r="AU14611" s="94">
        <v>93</v>
      </c>
    </row>
    <row r="14612" spans="1:47">
      <c r="A14612" s="85" t="s">
        <v>130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I14612" s="94">
        <v>1707</v>
      </c>
      <c r="J14612" s="94">
        <v>1361</v>
      </c>
      <c r="K14612" s="94">
        <v>-344</v>
      </c>
      <c r="O14612" s="94">
        <v>1707</v>
      </c>
      <c r="P14612" s="94">
        <v>1361</v>
      </c>
      <c r="Q14612" s="94">
        <v>-344</v>
      </c>
      <c r="AS14612" s="94">
        <v>73</v>
      </c>
      <c r="AT14612" s="94">
        <v>-513</v>
      </c>
      <c r="AU14612" s="94">
        <v>96</v>
      </c>
    </row>
    <row r="14613" spans="1:47">
      <c r="A14613" s="85" t="s">
        <v>130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H14613" s="94">
        <v>1704</v>
      </c>
      <c r="I14613" s="94">
        <v>1709</v>
      </c>
      <c r="J14613" s="94">
        <v>1297</v>
      </c>
      <c r="K14613" s="94">
        <v>-409</v>
      </c>
      <c r="O14613" s="94">
        <v>1709</v>
      </c>
      <c r="P14613" s="94">
        <v>1297</v>
      </c>
      <c r="Q14613" s="94">
        <v>-409</v>
      </c>
      <c r="AS14613" s="94">
        <v>69</v>
      </c>
      <c r="AT14613" s="94">
        <v>-562</v>
      </c>
      <c r="AU14613" s="94">
        <v>84</v>
      </c>
    </row>
    <row r="14614" spans="1:47">
      <c r="A14614" s="85" t="s">
        <v>130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H14614" s="94">
        <v>1678</v>
      </c>
      <c r="I14614" s="94">
        <v>1708</v>
      </c>
      <c r="J14614" s="94">
        <v>1371</v>
      </c>
      <c r="K14614" s="94">
        <v>-331</v>
      </c>
      <c r="O14614" s="94">
        <v>1708</v>
      </c>
      <c r="P14614" s="94">
        <v>1371</v>
      </c>
      <c r="Q14614" s="94">
        <v>-331</v>
      </c>
      <c r="AS14614" s="94">
        <v>73</v>
      </c>
      <c r="AT14614" s="94">
        <v>-492</v>
      </c>
      <c r="AU14614" s="94">
        <v>88</v>
      </c>
    </row>
    <row r="14615" spans="1:47">
      <c r="A14615" s="85" t="s">
        <v>130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H14615" s="94">
        <v>1627</v>
      </c>
      <c r="I14615" s="94">
        <v>1636</v>
      </c>
      <c r="J14615" s="94">
        <v>1315</v>
      </c>
      <c r="K14615" s="94">
        <v>-315</v>
      </c>
      <c r="O14615" s="94">
        <v>1636</v>
      </c>
      <c r="P14615" s="94">
        <v>1315</v>
      </c>
      <c r="Q14615" s="94">
        <v>-315</v>
      </c>
      <c r="AS14615" s="94">
        <v>68</v>
      </c>
      <c r="AT14615" s="94">
        <v>-458</v>
      </c>
      <c r="AU14615" s="94">
        <v>75</v>
      </c>
    </row>
    <row r="14616" spans="1:47">
      <c r="A14616" s="85" t="s">
        <v>130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I14616" s="94">
        <v>1497</v>
      </c>
      <c r="J14616" s="94">
        <v>1267</v>
      </c>
      <c r="K14616" s="94">
        <v>-224</v>
      </c>
      <c r="O14616" s="94">
        <v>1497</v>
      </c>
      <c r="P14616" s="94">
        <v>1267</v>
      </c>
      <c r="Q14616" s="94">
        <v>-224</v>
      </c>
      <c r="AS14616" s="94">
        <v>59</v>
      </c>
      <c r="AT14616" s="94">
        <v>-339</v>
      </c>
      <c r="AU14616" s="94">
        <v>56</v>
      </c>
    </row>
    <row r="14617" spans="1:47">
      <c r="A14617" s="85" t="s">
        <v>130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I14617" s="94">
        <v>1366</v>
      </c>
      <c r="J14617" s="94">
        <v>1250</v>
      </c>
      <c r="K14617" s="94">
        <v>-111</v>
      </c>
      <c r="O14617" s="94">
        <v>1366</v>
      </c>
      <c r="P14617" s="94">
        <v>1250</v>
      </c>
      <c r="Q14617" s="94">
        <v>-111</v>
      </c>
      <c r="AS14617" s="94">
        <v>55</v>
      </c>
      <c r="AT14617" s="94">
        <v>-216</v>
      </c>
      <c r="AU14617" s="94">
        <v>50</v>
      </c>
    </row>
    <row r="14618" spans="1:47">
      <c r="A14618" s="85" t="s">
        <v>130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I14618" s="94">
        <v>1217</v>
      </c>
      <c r="J14618" s="94">
        <v>1195</v>
      </c>
      <c r="K14618" s="94">
        <v>-20</v>
      </c>
      <c r="O14618" s="94">
        <v>1217</v>
      </c>
      <c r="P14618" s="94">
        <v>1195</v>
      </c>
      <c r="Q14618" s="94">
        <v>-20</v>
      </c>
      <c r="AS14618" s="94">
        <v>48</v>
      </c>
      <c r="AT14618" s="94">
        <v>-101</v>
      </c>
      <c r="AU14618" s="94">
        <v>33</v>
      </c>
    </row>
    <row r="14619" spans="1:47">
      <c r="A14619" s="85" t="s">
        <v>130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H14619" s="94">
        <v>1186</v>
      </c>
      <c r="I14619" s="94">
        <v>1106</v>
      </c>
      <c r="J14619" s="94">
        <v>1183</v>
      </c>
      <c r="K14619" s="94">
        <v>84</v>
      </c>
      <c r="O14619" s="94">
        <v>1106</v>
      </c>
      <c r="P14619" s="94">
        <v>1183</v>
      </c>
      <c r="Q14619" s="94">
        <v>84</v>
      </c>
      <c r="AS14619" s="94">
        <v>44</v>
      </c>
      <c r="AT14619" s="94">
        <v>12</v>
      </c>
      <c r="AU14619" s="94">
        <v>28</v>
      </c>
    </row>
    <row r="14620" spans="1:47">
      <c r="A14620" s="85" t="s">
        <v>130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H14620" s="94">
        <v>1098</v>
      </c>
      <c r="I14620" s="94">
        <v>1037</v>
      </c>
      <c r="J14620" s="94">
        <v>1130</v>
      </c>
      <c r="K14620" s="94">
        <v>100</v>
      </c>
      <c r="O14620" s="94">
        <v>1037</v>
      </c>
      <c r="P14620" s="94">
        <v>1130</v>
      </c>
      <c r="Q14620" s="94">
        <v>100</v>
      </c>
      <c r="AS14620" s="94">
        <v>41</v>
      </c>
      <c r="AT14620" s="94">
        <v>26</v>
      </c>
      <c r="AU14620" s="94">
        <v>33</v>
      </c>
    </row>
    <row r="14621" spans="1:47">
      <c r="A14621" s="85" t="s">
        <v>130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H14621" s="94">
        <v>1057</v>
      </c>
      <c r="I14621" s="94">
        <v>1009</v>
      </c>
      <c r="J14621" s="94">
        <v>1029</v>
      </c>
      <c r="K14621" s="94">
        <v>24</v>
      </c>
      <c r="O14621" s="94">
        <v>1009</v>
      </c>
      <c r="P14621" s="94">
        <v>1029</v>
      </c>
      <c r="Q14621" s="94">
        <v>24</v>
      </c>
      <c r="AS14621" s="94">
        <v>34</v>
      </c>
      <c r="AT14621" s="94">
        <v>-30</v>
      </c>
      <c r="AU14621" s="94">
        <v>20</v>
      </c>
    </row>
    <row r="14622" spans="1:47">
      <c r="A14622" s="85" t="s">
        <v>130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H14622" s="94">
        <v>1034</v>
      </c>
      <c r="I14622" s="94">
        <v>987</v>
      </c>
      <c r="J14622" s="94">
        <v>1020</v>
      </c>
      <c r="K14622" s="94">
        <v>41</v>
      </c>
      <c r="O14622" s="94">
        <v>987</v>
      </c>
      <c r="P14622" s="94">
        <v>1020</v>
      </c>
      <c r="Q14622" s="94">
        <v>41</v>
      </c>
      <c r="AS14622" s="94">
        <v>33</v>
      </c>
      <c r="AT14622" s="94">
        <v>-4</v>
      </c>
      <c r="AU14622" s="94">
        <v>12</v>
      </c>
    </row>
    <row r="14623" spans="1:47">
      <c r="A14623" s="85" t="s">
        <v>130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H14623" s="94">
        <v>1066</v>
      </c>
      <c r="I14623" s="94">
        <v>1013</v>
      </c>
      <c r="J14623" s="94">
        <v>1020</v>
      </c>
      <c r="K14623" s="94">
        <v>16</v>
      </c>
      <c r="O14623" s="94">
        <v>1013</v>
      </c>
      <c r="P14623" s="94">
        <v>1020</v>
      </c>
      <c r="Q14623" s="94">
        <v>16</v>
      </c>
      <c r="AS14623" s="94">
        <v>32</v>
      </c>
      <c r="AT14623" s="94">
        <v>-29</v>
      </c>
      <c r="AU14623" s="94">
        <v>13</v>
      </c>
    </row>
    <row r="14624" spans="1:47">
      <c r="A14624" s="85" t="s">
        <v>130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H14624" s="94">
        <v>1196</v>
      </c>
      <c r="I14624" s="94">
        <v>1106</v>
      </c>
      <c r="J14624" s="94">
        <v>1037</v>
      </c>
      <c r="K14624" s="94">
        <v>-66</v>
      </c>
      <c r="O14624" s="94">
        <v>1106</v>
      </c>
      <c r="P14624" s="94">
        <v>1037</v>
      </c>
      <c r="Q14624" s="94">
        <v>-66</v>
      </c>
      <c r="AS14624" s="94">
        <v>32</v>
      </c>
      <c r="AT14624" s="94">
        <v>-114</v>
      </c>
      <c r="AU14624" s="94">
        <v>16</v>
      </c>
    </row>
    <row r="14625" spans="1:47">
      <c r="A14625" s="85" t="s">
        <v>130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H14625" s="94">
        <v>1330</v>
      </c>
      <c r="I14625" s="94">
        <v>1254</v>
      </c>
      <c r="J14625" s="94">
        <v>1059</v>
      </c>
      <c r="K14625" s="94">
        <v>-188</v>
      </c>
      <c r="O14625" s="94">
        <v>1254</v>
      </c>
      <c r="P14625" s="94">
        <v>1059</v>
      </c>
      <c r="Q14625" s="94">
        <v>-188</v>
      </c>
      <c r="AS14625" s="94">
        <v>36</v>
      </c>
      <c r="AT14625" s="94">
        <v>-237</v>
      </c>
      <c r="AU14625" s="94">
        <v>13</v>
      </c>
    </row>
    <row r="14626" spans="1:47">
      <c r="A14626" s="85" t="s">
        <v>130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H14626" s="94">
        <v>1361</v>
      </c>
      <c r="I14626" s="94">
        <v>1307</v>
      </c>
      <c r="J14626" s="94">
        <v>1047</v>
      </c>
      <c r="K14626" s="94">
        <v>-253</v>
      </c>
      <c r="O14626" s="94">
        <v>1307</v>
      </c>
      <c r="P14626" s="94">
        <v>1047</v>
      </c>
      <c r="Q14626" s="94">
        <v>-253</v>
      </c>
      <c r="AS14626" s="94">
        <v>47</v>
      </c>
      <c r="AT14626" s="94">
        <v>-334</v>
      </c>
      <c r="AU14626" s="94">
        <v>34</v>
      </c>
    </row>
    <row r="14627" spans="1:47">
      <c r="A14627" s="85" t="s">
        <v>130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H14627" s="94">
        <v>1389</v>
      </c>
      <c r="I14627" s="94">
        <v>1353</v>
      </c>
      <c r="J14627" s="94">
        <v>1058</v>
      </c>
      <c r="K14627" s="94">
        <v>-291</v>
      </c>
      <c r="O14627" s="94">
        <v>1353</v>
      </c>
      <c r="P14627" s="94">
        <v>1058</v>
      </c>
      <c r="Q14627" s="94">
        <v>-291</v>
      </c>
      <c r="AS14627" s="94">
        <v>48</v>
      </c>
      <c r="AT14627" s="94">
        <v>-373</v>
      </c>
      <c r="AU14627" s="94">
        <v>34</v>
      </c>
    </row>
    <row r="14628" spans="1:47">
      <c r="A14628" s="85" t="s">
        <v>130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I14628" s="94">
        <v>1397</v>
      </c>
      <c r="J14628" s="94">
        <v>1057</v>
      </c>
      <c r="K14628" s="94">
        <v>-334</v>
      </c>
      <c r="O14628" s="94">
        <v>1397</v>
      </c>
      <c r="P14628" s="94">
        <v>1057</v>
      </c>
      <c r="Q14628" s="94">
        <v>-334</v>
      </c>
      <c r="AS14628" s="94">
        <v>51</v>
      </c>
      <c r="AT14628" s="94">
        <v>-421</v>
      </c>
      <c r="AU14628" s="94">
        <v>36</v>
      </c>
    </row>
    <row r="14629" spans="1:47">
      <c r="A14629" s="85" t="s">
        <v>130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I14629" s="94">
        <v>1473</v>
      </c>
      <c r="J14629" s="94">
        <v>1178</v>
      </c>
      <c r="K14629" s="94">
        <v>-290</v>
      </c>
      <c r="O14629" s="94">
        <v>1473</v>
      </c>
      <c r="P14629" s="94">
        <v>1178</v>
      </c>
      <c r="Q14629" s="94">
        <v>-290</v>
      </c>
      <c r="AS14629" s="94">
        <v>60</v>
      </c>
      <c r="AT14629" s="94">
        <v>-400</v>
      </c>
      <c r="AU14629" s="94">
        <v>50</v>
      </c>
    </row>
    <row r="14630" spans="1:47">
      <c r="A14630" s="85" t="s">
        <v>130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I14630" s="94">
        <v>1595</v>
      </c>
      <c r="J14630" s="94">
        <v>1223</v>
      </c>
      <c r="K14630" s="94">
        <v>-368</v>
      </c>
      <c r="O14630" s="94">
        <v>1595</v>
      </c>
      <c r="P14630" s="94">
        <v>1223</v>
      </c>
      <c r="Q14630" s="94">
        <v>-368</v>
      </c>
      <c r="AS14630" s="94">
        <v>66</v>
      </c>
      <c r="AT14630" s="94">
        <v>-496</v>
      </c>
      <c r="AU14630" s="94">
        <v>62</v>
      </c>
    </row>
    <row r="14631" spans="1:47">
      <c r="A14631" s="85" t="s">
        <v>130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I14631" s="94">
        <v>1678</v>
      </c>
      <c r="J14631" s="94">
        <v>1177</v>
      </c>
      <c r="K14631" s="94">
        <v>-497</v>
      </c>
      <c r="O14631" s="94">
        <v>1678</v>
      </c>
      <c r="P14631" s="94">
        <v>1177</v>
      </c>
      <c r="Q14631" s="94">
        <v>-497</v>
      </c>
      <c r="AS14631" s="94">
        <v>67</v>
      </c>
      <c r="AT14631" s="94">
        <v>-629</v>
      </c>
      <c r="AU14631" s="94">
        <v>65</v>
      </c>
    </row>
    <row r="14632" spans="1:47">
      <c r="A14632" s="85" t="s">
        <v>130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I14632" s="94">
        <v>1750</v>
      </c>
      <c r="J14632" s="94">
        <v>1251</v>
      </c>
      <c r="K14632" s="94">
        <v>-495</v>
      </c>
      <c r="O14632" s="94">
        <v>1750</v>
      </c>
      <c r="P14632" s="94">
        <v>1251</v>
      </c>
      <c r="Q14632" s="94">
        <v>-495</v>
      </c>
      <c r="AS14632" s="94">
        <v>73</v>
      </c>
      <c r="AT14632" s="94">
        <v>-654</v>
      </c>
      <c r="AU14632" s="94">
        <v>86</v>
      </c>
    </row>
    <row r="14633" spans="1:47">
      <c r="A14633" s="85" t="s">
        <v>130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I14633" s="94">
        <v>1807</v>
      </c>
      <c r="J14633" s="94">
        <v>1273</v>
      </c>
      <c r="K14633" s="94">
        <v>-531</v>
      </c>
      <c r="O14633" s="94">
        <v>1807</v>
      </c>
      <c r="P14633" s="94">
        <v>1273</v>
      </c>
      <c r="Q14633" s="94">
        <v>-531</v>
      </c>
      <c r="AS14633" s="94">
        <v>73</v>
      </c>
      <c r="AT14633" s="94">
        <v>-693</v>
      </c>
      <c r="AU14633" s="94">
        <v>89</v>
      </c>
    </row>
    <row r="14634" spans="1:47">
      <c r="A14634" s="85" t="s">
        <v>130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I14634" s="94">
        <v>1844</v>
      </c>
      <c r="J14634" s="94">
        <v>1292</v>
      </c>
      <c r="K14634" s="94">
        <v>-548</v>
      </c>
      <c r="O14634" s="94">
        <v>1844</v>
      </c>
      <c r="P14634" s="94">
        <v>1292</v>
      </c>
      <c r="Q14634" s="94">
        <v>-548</v>
      </c>
      <c r="AS14634" s="94">
        <v>73</v>
      </c>
      <c r="AT14634" s="94">
        <v>-714</v>
      </c>
      <c r="AU14634" s="94">
        <v>93</v>
      </c>
    </row>
    <row r="14635" spans="1:47">
      <c r="A14635" s="85" t="s">
        <v>130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I14635" s="94">
        <v>1860</v>
      </c>
      <c r="J14635" s="94">
        <v>1377</v>
      </c>
      <c r="K14635" s="94">
        <v>-478</v>
      </c>
      <c r="O14635" s="94">
        <v>1860</v>
      </c>
      <c r="P14635" s="94">
        <v>1377</v>
      </c>
      <c r="Q14635" s="94">
        <v>-478</v>
      </c>
      <c r="AS14635" s="94">
        <v>73</v>
      </c>
      <c r="AT14635" s="94">
        <v>-646</v>
      </c>
      <c r="AU14635" s="94">
        <v>95</v>
      </c>
    </row>
    <row r="14636" spans="1:47">
      <c r="A14636" s="85" t="s">
        <v>130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I14636" s="94">
        <v>1803</v>
      </c>
      <c r="J14636" s="94">
        <v>1368</v>
      </c>
      <c r="K14636" s="94">
        <v>-430</v>
      </c>
      <c r="O14636" s="94">
        <v>1803</v>
      </c>
      <c r="P14636" s="94">
        <v>1368</v>
      </c>
      <c r="Q14636" s="94">
        <v>-430</v>
      </c>
      <c r="AS14636" s="94">
        <v>71</v>
      </c>
      <c r="AT14636" s="94">
        <v>-594</v>
      </c>
      <c r="AU14636" s="94">
        <v>93</v>
      </c>
    </row>
    <row r="14637" spans="1:47">
      <c r="A14637" s="85" t="s">
        <v>130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H14637" s="94">
        <v>1910</v>
      </c>
      <c r="I14637" s="94">
        <v>1786</v>
      </c>
      <c r="J14637" s="94">
        <v>1346</v>
      </c>
      <c r="K14637" s="94">
        <v>-438</v>
      </c>
      <c r="O14637" s="94">
        <v>1786</v>
      </c>
      <c r="P14637" s="94">
        <v>1346</v>
      </c>
      <c r="Q14637" s="94">
        <v>-438</v>
      </c>
      <c r="AS14637" s="94">
        <v>71</v>
      </c>
      <c r="AT14637" s="94">
        <v>-600</v>
      </c>
      <c r="AU14637" s="94">
        <v>91</v>
      </c>
    </row>
    <row r="14638" spans="1:47">
      <c r="A14638" s="85" t="s">
        <v>130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H14638" s="94">
        <v>1866</v>
      </c>
      <c r="I14638" s="94">
        <v>1767</v>
      </c>
      <c r="J14638" s="94">
        <v>1347</v>
      </c>
      <c r="K14638" s="94">
        <v>-414</v>
      </c>
      <c r="O14638" s="94">
        <v>1767</v>
      </c>
      <c r="P14638" s="94">
        <v>1347</v>
      </c>
      <c r="Q14638" s="94">
        <v>-414</v>
      </c>
      <c r="AS14638" s="94">
        <v>71</v>
      </c>
      <c r="AT14638" s="94">
        <v>-573</v>
      </c>
      <c r="AU14638" s="94">
        <v>88</v>
      </c>
    </row>
    <row r="14639" spans="1:47">
      <c r="A14639" s="85" t="s">
        <v>130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H14639" s="94">
        <v>1775</v>
      </c>
      <c r="I14639" s="94">
        <v>1675</v>
      </c>
      <c r="J14639" s="94">
        <v>1343</v>
      </c>
      <c r="K14639" s="94">
        <v>-328</v>
      </c>
      <c r="O14639" s="94">
        <v>1675</v>
      </c>
      <c r="P14639" s="94">
        <v>1343</v>
      </c>
      <c r="Q14639" s="94">
        <v>-328</v>
      </c>
      <c r="AS14639" s="94">
        <v>64</v>
      </c>
      <c r="AT14639" s="94">
        <v>-459</v>
      </c>
      <c r="AU14639" s="94">
        <v>67</v>
      </c>
    </row>
    <row r="14640" spans="1:47">
      <c r="A14640" s="85" t="s">
        <v>130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I14640" s="94">
        <v>1523</v>
      </c>
      <c r="J14640" s="94">
        <v>1303</v>
      </c>
      <c r="K14640" s="94">
        <v>-216</v>
      </c>
      <c r="O14640" s="94">
        <v>1523</v>
      </c>
      <c r="P14640" s="94">
        <v>1303</v>
      </c>
      <c r="Q14640" s="94">
        <v>-216</v>
      </c>
      <c r="AS14640" s="94">
        <v>60</v>
      </c>
      <c r="AT14640" s="94">
        <v>-337</v>
      </c>
      <c r="AU14640" s="94">
        <v>61</v>
      </c>
    </row>
    <row r="14641" spans="1:47">
      <c r="A14641" s="85" t="s">
        <v>130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I14641" s="94">
        <v>1376</v>
      </c>
      <c r="J14641" s="94">
        <v>1252</v>
      </c>
      <c r="K14641" s="94">
        <v>-116</v>
      </c>
      <c r="O14641" s="94">
        <v>1376</v>
      </c>
      <c r="P14641" s="94">
        <v>1252</v>
      </c>
      <c r="Q14641" s="94">
        <v>-116</v>
      </c>
      <c r="AS14641" s="94">
        <v>55</v>
      </c>
      <c r="AT14641" s="94">
        <v>-229</v>
      </c>
      <c r="AU14641" s="94">
        <v>58</v>
      </c>
    </row>
    <row r="14642" spans="1:47">
      <c r="A14642" s="85" t="s">
        <v>130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I14642" s="94">
        <v>1232</v>
      </c>
      <c r="J14642" s="94">
        <v>1249</v>
      </c>
      <c r="K14642" s="94">
        <v>20</v>
      </c>
      <c r="O14642" s="94">
        <v>1232</v>
      </c>
      <c r="P14642" s="94">
        <v>1249</v>
      </c>
      <c r="Q14642" s="94">
        <v>20</v>
      </c>
      <c r="AS14642" s="94">
        <v>45</v>
      </c>
      <c r="AT14642" s="94">
        <v>-61</v>
      </c>
      <c r="AU14642" s="94">
        <v>36</v>
      </c>
    </row>
    <row r="14643" spans="1:47">
      <c r="A14643" s="85" t="s">
        <v>130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H14643" s="94">
        <v>1161</v>
      </c>
      <c r="I14643" s="94">
        <v>1092</v>
      </c>
      <c r="J14643" s="94">
        <v>1183</v>
      </c>
      <c r="K14643" s="94">
        <v>98</v>
      </c>
      <c r="O14643" s="94">
        <v>1092</v>
      </c>
      <c r="P14643" s="94">
        <v>1183</v>
      </c>
      <c r="Q14643" s="94">
        <v>98</v>
      </c>
      <c r="AS14643" s="94">
        <v>41</v>
      </c>
      <c r="AT14643" s="94">
        <v>22</v>
      </c>
      <c r="AU14643" s="94">
        <v>35</v>
      </c>
    </row>
    <row r="14644" spans="1:47">
      <c r="A14644" s="85" t="s">
        <v>130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H14644" s="94">
        <v>1078</v>
      </c>
      <c r="I14644" s="94">
        <v>1017</v>
      </c>
      <c r="J14644" s="94">
        <v>1100</v>
      </c>
      <c r="K14644" s="94">
        <v>88</v>
      </c>
      <c r="O14644" s="94">
        <v>1017</v>
      </c>
      <c r="P14644" s="94">
        <v>1100</v>
      </c>
      <c r="Q14644" s="94">
        <v>88</v>
      </c>
      <c r="AS14644" s="94">
        <v>35</v>
      </c>
      <c r="AT14644" s="94">
        <v>28</v>
      </c>
      <c r="AU14644" s="94">
        <v>25</v>
      </c>
    </row>
    <row r="14645" spans="1:47">
      <c r="A14645" s="85" t="s">
        <v>130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H14645" s="94">
        <v>1029</v>
      </c>
      <c r="I14645" s="94">
        <v>974</v>
      </c>
      <c r="J14645" s="94">
        <v>907</v>
      </c>
      <c r="K14645" s="94">
        <v>-62</v>
      </c>
      <c r="O14645" s="94">
        <v>974</v>
      </c>
      <c r="P14645" s="94">
        <v>907</v>
      </c>
      <c r="Q14645" s="94">
        <v>-62</v>
      </c>
      <c r="AS14645" s="94">
        <v>25</v>
      </c>
      <c r="AT14645" s="94">
        <v>-93</v>
      </c>
      <c r="AU14645" s="94">
        <v>6</v>
      </c>
    </row>
    <row r="14646" spans="1:47">
      <c r="A14646" s="85" t="s">
        <v>130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H14646" s="94">
        <v>1010</v>
      </c>
      <c r="I14646" s="94">
        <v>962</v>
      </c>
      <c r="J14646" s="94">
        <v>878</v>
      </c>
      <c r="K14646" s="94">
        <v>-80</v>
      </c>
      <c r="O14646" s="94">
        <v>962</v>
      </c>
      <c r="P14646" s="94">
        <v>878</v>
      </c>
      <c r="Q14646" s="94">
        <v>-80</v>
      </c>
      <c r="AS14646" s="94">
        <v>23</v>
      </c>
      <c r="AT14646" s="94">
        <v>-106</v>
      </c>
      <c r="AU14646" s="94">
        <v>3</v>
      </c>
    </row>
    <row r="14647" spans="1:47">
      <c r="A14647" s="85" t="s">
        <v>130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H14647" s="94">
        <v>1042</v>
      </c>
      <c r="I14647" s="94">
        <v>989</v>
      </c>
      <c r="J14647" s="94">
        <v>892</v>
      </c>
      <c r="K14647" s="94">
        <v>-91</v>
      </c>
      <c r="O14647" s="94">
        <v>989</v>
      </c>
      <c r="P14647" s="94">
        <v>892</v>
      </c>
      <c r="Q14647" s="94">
        <v>-91</v>
      </c>
      <c r="AS14647" s="94">
        <v>24</v>
      </c>
      <c r="AT14647" s="94">
        <v>-118</v>
      </c>
      <c r="AU14647" s="94">
        <v>3</v>
      </c>
    </row>
    <row r="14648" spans="1:47">
      <c r="A14648" s="85" t="s">
        <v>130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H14648" s="94">
        <v>1180</v>
      </c>
      <c r="I14648" s="94">
        <v>1065</v>
      </c>
      <c r="J14648" s="94">
        <v>922</v>
      </c>
      <c r="K14648" s="94">
        <v>-133</v>
      </c>
      <c r="O14648" s="94">
        <v>1065</v>
      </c>
      <c r="P14648" s="94">
        <v>922</v>
      </c>
      <c r="Q14648" s="94">
        <v>-133</v>
      </c>
      <c r="AS14648" s="94">
        <v>29</v>
      </c>
      <c r="AT14648" s="94">
        <v>-169</v>
      </c>
      <c r="AU14648" s="94">
        <v>7</v>
      </c>
    </row>
    <row r="14649" spans="1:47">
      <c r="A14649" s="85" t="s">
        <v>130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H14649" s="94">
        <v>1324</v>
      </c>
      <c r="I14649" s="94">
        <v>1263</v>
      </c>
      <c r="J14649" s="94">
        <v>1015</v>
      </c>
      <c r="K14649" s="94">
        <v>-244</v>
      </c>
      <c r="O14649" s="94">
        <v>1263</v>
      </c>
      <c r="P14649" s="94">
        <v>1015</v>
      </c>
      <c r="Q14649" s="94">
        <v>-244</v>
      </c>
      <c r="AS14649" s="94">
        <v>29</v>
      </c>
      <c r="AT14649" s="94">
        <v>-281</v>
      </c>
      <c r="AU14649" s="94">
        <v>8</v>
      </c>
    </row>
    <row r="14650" spans="1:47">
      <c r="A14650" s="85" t="s">
        <v>130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H14650" s="94">
        <v>1353</v>
      </c>
      <c r="I14650" s="94">
        <v>1299</v>
      </c>
      <c r="J14650" s="94">
        <v>1000</v>
      </c>
      <c r="K14650" s="94">
        <v>-293</v>
      </c>
      <c r="O14650" s="94">
        <v>1299</v>
      </c>
      <c r="P14650" s="94">
        <v>1000</v>
      </c>
      <c r="Q14650" s="94">
        <v>-293</v>
      </c>
      <c r="AS14650" s="94">
        <v>53</v>
      </c>
      <c r="AT14650" s="94">
        <v>-364</v>
      </c>
      <c r="AU14650" s="94">
        <v>18</v>
      </c>
    </row>
    <row r="14651" spans="1:47">
      <c r="A14651" s="85" t="s">
        <v>130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H14651" s="94">
        <v>1353</v>
      </c>
      <c r="I14651" s="94">
        <v>1335</v>
      </c>
      <c r="J14651" s="94">
        <v>1001</v>
      </c>
      <c r="K14651" s="94">
        <v>-330</v>
      </c>
      <c r="O14651" s="94">
        <v>1335</v>
      </c>
      <c r="P14651" s="94">
        <v>1001</v>
      </c>
      <c r="Q14651" s="94">
        <v>-330</v>
      </c>
      <c r="AS14651" s="94">
        <v>56</v>
      </c>
      <c r="AT14651" s="94">
        <v>-401</v>
      </c>
      <c r="AU14651" s="94">
        <v>15</v>
      </c>
    </row>
    <row r="14652" spans="1:47">
      <c r="A14652" s="85" t="s">
        <v>130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I14652" s="94">
        <v>1338</v>
      </c>
      <c r="J14652" s="94">
        <v>1043</v>
      </c>
      <c r="K14652" s="94">
        <v>-294</v>
      </c>
      <c r="O14652" s="94">
        <v>1338</v>
      </c>
      <c r="P14652" s="94">
        <v>1043</v>
      </c>
      <c r="Q14652" s="94">
        <v>-294</v>
      </c>
      <c r="AS14652" s="94">
        <v>57</v>
      </c>
      <c r="AT14652" s="94">
        <v>-374</v>
      </c>
      <c r="AU14652" s="94">
        <v>23</v>
      </c>
    </row>
    <row r="14653" spans="1:47">
      <c r="A14653" s="85" t="s">
        <v>130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I14653" s="94">
        <v>1347</v>
      </c>
      <c r="J14653" s="94">
        <v>1013</v>
      </c>
      <c r="K14653" s="94">
        <v>-328</v>
      </c>
      <c r="O14653" s="94">
        <v>1347</v>
      </c>
      <c r="P14653" s="94">
        <v>1013</v>
      </c>
      <c r="Q14653" s="94">
        <v>-328</v>
      </c>
      <c r="AS14653" s="94">
        <v>59</v>
      </c>
      <c r="AT14653" s="94">
        <v>-410</v>
      </c>
      <c r="AU14653" s="94">
        <v>23</v>
      </c>
    </row>
    <row r="14654" spans="1:47">
      <c r="A14654" s="85" t="s">
        <v>130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I14654" s="94">
        <v>1339</v>
      </c>
      <c r="J14654" s="94">
        <v>1008</v>
      </c>
      <c r="K14654" s="94">
        <v>-329</v>
      </c>
      <c r="O14654" s="94">
        <v>1339</v>
      </c>
      <c r="P14654" s="94">
        <v>1008</v>
      </c>
      <c r="Q14654" s="94">
        <v>-329</v>
      </c>
      <c r="AS14654" s="94">
        <v>59</v>
      </c>
      <c r="AT14654" s="94">
        <v>-413</v>
      </c>
      <c r="AU14654" s="94">
        <v>25</v>
      </c>
    </row>
    <row r="14655" spans="1:47">
      <c r="A14655" s="85" t="s">
        <v>130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I14655" s="94">
        <v>1335</v>
      </c>
      <c r="J14655" s="94">
        <v>1011</v>
      </c>
      <c r="K14655" s="94">
        <v>-318</v>
      </c>
      <c r="O14655" s="94">
        <v>1335</v>
      </c>
      <c r="P14655" s="94">
        <v>1011</v>
      </c>
      <c r="Q14655" s="94">
        <v>-318</v>
      </c>
      <c r="AS14655" s="94">
        <v>58</v>
      </c>
      <c r="AT14655" s="94">
        <v>-401</v>
      </c>
      <c r="AU14655" s="94">
        <v>25</v>
      </c>
    </row>
    <row r="14656" spans="1:47">
      <c r="A14656" s="85" t="s">
        <v>130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I14656" s="94">
        <v>1315</v>
      </c>
      <c r="J14656" s="94">
        <v>1014</v>
      </c>
      <c r="K14656" s="94">
        <v>-296</v>
      </c>
      <c r="O14656" s="94">
        <v>1315</v>
      </c>
      <c r="P14656" s="94">
        <v>1014</v>
      </c>
      <c r="Q14656" s="94">
        <v>-296</v>
      </c>
      <c r="AS14656" s="94">
        <v>58</v>
      </c>
      <c r="AT14656" s="94">
        <v>-390</v>
      </c>
      <c r="AU14656" s="94">
        <v>36</v>
      </c>
    </row>
    <row r="14657" spans="1:47">
      <c r="A14657" s="85" t="s">
        <v>130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I14657" s="94">
        <v>1328</v>
      </c>
      <c r="J14657" s="94">
        <v>1038</v>
      </c>
      <c r="K14657" s="94">
        <v>-286</v>
      </c>
      <c r="O14657" s="94">
        <v>1328</v>
      </c>
      <c r="P14657" s="94">
        <v>1038</v>
      </c>
      <c r="Q14657" s="94">
        <v>-286</v>
      </c>
      <c r="AS14657" s="94">
        <v>56</v>
      </c>
      <c r="AT14657" s="94">
        <v>-380</v>
      </c>
      <c r="AU14657" s="94">
        <v>38</v>
      </c>
    </row>
    <row r="14658" spans="1:47">
      <c r="A14658" s="85" t="s">
        <v>130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I14658" s="94">
        <v>1319</v>
      </c>
      <c r="J14658" s="94">
        <v>1039</v>
      </c>
      <c r="K14658" s="94">
        <v>-275</v>
      </c>
      <c r="O14658" s="94">
        <v>1319</v>
      </c>
      <c r="P14658" s="94">
        <v>1039</v>
      </c>
      <c r="Q14658" s="94">
        <v>-275</v>
      </c>
      <c r="AS14658" s="94">
        <v>55</v>
      </c>
      <c r="AT14658" s="94">
        <v>-373</v>
      </c>
      <c r="AU14658" s="94">
        <v>43</v>
      </c>
    </row>
    <row r="14659" spans="1:47">
      <c r="A14659" s="85" t="s">
        <v>130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I14659" s="94">
        <v>1315</v>
      </c>
      <c r="J14659" s="94">
        <v>1235</v>
      </c>
      <c r="K14659" s="94">
        <v>-73</v>
      </c>
      <c r="O14659" s="94">
        <v>1315</v>
      </c>
      <c r="P14659" s="94">
        <v>1235</v>
      </c>
      <c r="Q14659" s="94">
        <v>-73</v>
      </c>
      <c r="AS14659" s="94">
        <v>55</v>
      </c>
      <c r="AT14659" s="94">
        <v>-194</v>
      </c>
      <c r="AU14659" s="94">
        <v>66</v>
      </c>
    </row>
    <row r="14660" spans="1:47">
      <c r="A14660" s="85" t="s">
        <v>130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I14660" s="94">
        <v>1293</v>
      </c>
      <c r="J14660" s="94">
        <v>1253</v>
      </c>
      <c r="K14660" s="94">
        <v>-37</v>
      </c>
      <c r="O14660" s="94">
        <v>1293</v>
      </c>
      <c r="P14660" s="94">
        <v>1253</v>
      </c>
      <c r="Q14660" s="94">
        <v>-37</v>
      </c>
      <c r="AS14660" s="94">
        <v>55</v>
      </c>
      <c r="AT14660" s="94">
        <v>-166</v>
      </c>
      <c r="AU14660" s="94">
        <v>74</v>
      </c>
    </row>
    <row r="14661" spans="1:47">
      <c r="A14661" s="85" t="s">
        <v>130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H14661" s="94">
        <v>1498</v>
      </c>
      <c r="I14661" s="94">
        <v>1384</v>
      </c>
      <c r="J14661" s="94">
        <v>1298</v>
      </c>
      <c r="K14661" s="94">
        <v>-80</v>
      </c>
      <c r="O14661" s="94">
        <v>1384</v>
      </c>
      <c r="P14661" s="94">
        <v>1298</v>
      </c>
      <c r="Q14661" s="94">
        <v>-80</v>
      </c>
      <c r="AS14661" s="94">
        <v>61</v>
      </c>
      <c r="AT14661" s="94">
        <v>-216</v>
      </c>
      <c r="AU14661" s="94">
        <v>75</v>
      </c>
    </row>
    <row r="14662" spans="1:47">
      <c r="A14662" s="85" t="s">
        <v>130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H14662" s="94">
        <v>1510</v>
      </c>
      <c r="I14662" s="94">
        <v>1432</v>
      </c>
      <c r="J14662" s="94">
        <v>1306</v>
      </c>
      <c r="K14662" s="94">
        <v>-121</v>
      </c>
      <c r="O14662" s="94">
        <v>1432</v>
      </c>
      <c r="P14662" s="94">
        <v>1306</v>
      </c>
      <c r="Q14662" s="94">
        <v>-121</v>
      </c>
      <c r="AS14662" s="94">
        <v>64</v>
      </c>
      <c r="AT14662" s="94">
        <v>-251</v>
      </c>
      <c r="AU14662" s="94">
        <v>66</v>
      </c>
    </row>
    <row r="14663" spans="1:47">
      <c r="A14663" s="85" t="s">
        <v>130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H14663" s="94">
        <v>1474</v>
      </c>
      <c r="I14663" s="94">
        <v>1390</v>
      </c>
      <c r="J14663" s="94">
        <v>1295</v>
      </c>
      <c r="K14663" s="94">
        <v>-89</v>
      </c>
      <c r="O14663" s="94">
        <v>1390</v>
      </c>
      <c r="P14663" s="94">
        <v>1295</v>
      </c>
      <c r="Q14663" s="94">
        <v>-89</v>
      </c>
      <c r="AS14663" s="94">
        <v>60</v>
      </c>
      <c r="AT14663" s="94">
        <v>-211</v>
      </c>
      <c r="AU14663" s="94">
        <v>62</v>
      </c>
    </row>
    <row r="14664" spans="1:47">
      <c r="A14664" s="85" t="s">
        <v>130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I14664" s="94">
        <v>1305</v>
      </c>
      <c r="J14664" s="94">
        <v>1249</v>
      </c>
      <c r="K14664" s="94">
        <v>-53</v>
      </c>
      <c r="O14664" s="94">
        <v>1305</v>
      </c>
      <c r="P14664" s="94">
        <v>1249</v>
      </c>
      <c r="Q14664" s="94">
        <v>-53</v>
      </c>
      <c r="AS14664" s="94">
        <v>54</v>
      </c>
      <c r="AT14664" s="94">
        <v>-156</v>
      </c>
      <c r="AU14664" s="94">
        <v>49</v>
      </c>
    </row>
    <row r="14665" spans="1:47">
      <c r="A14665" s="85" t="s">
        <v>130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I14665" s="94">
        <v>1190</v>
      </c>
      <c r="J14665" s="94">
        <v>1099</v>
      </c>
      <c r="K14665" s="94">
        <v>-83</v>
      </c>
      <c r="O14665" s="94">
        <v>1190</v>
      </c>
      <c r="P14665" s="94">
        <v>1099</v>
      </c>
      <c r="Q14665" s="94">
        <v>-83</v>
      </c>
      <c r="AS14665" s="94">
        <v>40</v>
      </c>
      <c r="AT14665" s="94">
        <v>-152</v>
      </c>
      <c r="AU14665" s="94">
        <v>29</v>
      </c>
    </row>
    <row r="14666" spans="1:47">
      <c r="A14666" s="85" t="s">
        <v>130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I14666" s="94">
        <v>1097</v>
      </c>
      <c r="J14666" s="94">
        <v>1212</v>
      </c>
      <c r="K14666" s="94">
        <v>118</v>
      </c>
      <c r="O14666" s="94">
        <v>1097</v>
      </c>
      <c r="P14666" s="94">
        <v>1212</v>
      </c>
      <c r="Q14666" s="94">
        <v>118</v>
      </c>
      <c r="AS14666" s="94">
        <v>37</v>
      </c>
      <c r="AT14666" s="94">
        <v>59</v>
      </c>
      <c r="AU14666" s="94">
        <v>22</v>
      </c>
    </row>
    <row r="14667" spans="1:47">
      <c r="A14667" s="85" t="s">
        <v>130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H14667" s="94">
        <v>1146</v>
      </c>
      <c r="I14667" s="94">
        <v>1021</v>
      </c>
      <c r="J14667" s="94">
        <v>1136</v>
      </c>
      <c r="K14667" s="94">
        <v>120</v>
      </c>
      <c r="O14667" s="94">
        <v>1021</v>
      </c>
      <c r="P14667" s="94">
        <v>1136</v>
      </c>
      <c r="Q14667" s="94">
        <v>120</v>
      </c>
      <c r="AS14667" s="94">
        <v>33</v>
      </c>
      <c r="AT14667" s="94">
        <v>63</v>
      </c>
      <c r="AU14667" s="94">
        <v>24</v>
      </c>
    </row>
    <row r="14668" spans="1:47">
      <c r="A14668" s="85" t="s">
        <v>130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H14668" s="94">
        <v>1099</v>
      </c>
      <c r="I14668" s="94">
        <v>977</v>
      </c>
      <c r="J14668" s="94">
        <v>998</v>
      </c>
      <c r="K14668" s="94">
        <v>25</v>
      </c>
      <c r="O14668" s="94">
        <v>977</v>
      </c>
      <c r="P14668" s="94">
        <v>998</v>
      </c>
      <c r="Q14668" s="94">
        <v>25</v>
      </c>
      <c r="AS14668" s="94">
        <v>28</v>
      </c>
      <c r="AT14668" s="94">
        <v>-20</v>
      </c>
      <c r="AU14668" s="94">
        <v>17</v>
      </c>
    </row>
    <row r="14669" spans="1:47">
      <c r="A14669" s="85" t="s">
        <v>130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H14669" s="94">
        <v>1095</v>
      </c>
      <c r="I14669" s="94">
        <v>970</v>
      </c>
      <c r="J14669" s="94">
        <v>869</v>
      </c>
      <c r="K14669" s="94">
        <v>-95</v>
      </c>
      <c r="O14669" s="94">
        <v>970</v>
      </c>
      <c r="P14669" s="94">
        <v>869</v>
      </c>
      <c r="Q14669" s="94">
        <v>-95</v>
      </c>
      <c r="AS14669" s="94">
        <v>23</v>
      </c>
      <c r="AT14669" s="94">
        <v>-121</v>
      </c>
      <c r="AU14669" s="94">
        <v>3</v>
      </c>
    </row>
    <row r="14670" spans="1:47">
      <c r="A14670" s="85" t="s">
        <v>130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H14670" s="94">
        <v>1114</v>
      </c>
      <c r="I14670" s="94">
        <v>973</v>
      </c>
      <c r="J14670" s="94">
        <v>813</v>
      </c>
      <c r="K14670" s="94">
        <v>-154</v>
      </c>
      <c r="O14670" s="94">
        <v>973</v>
      </c>
      <c r="P14670" s="94">
        <v>813</v>
      </c>
      <c r="Q14670" s="94">
        <v>-154</v>
      </c>
      <c r="AS14670" s="94">
        <v>19</v>
      </c>
      <c r="AT14670" s="94">
        <v>-169</v>
      </c>
      <c r="AU14670" s="94">
        <v>-4</v>
      </c>
    </row>
    <row r="14671" spans="1:47">
      <c r="A14671" s="85" t="s">
        <v>130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H14671" s="94">
        <v>1182</v>
      </c>
      <c r="I14671" s="94">
        <v>1029</v>
      </c>
      <c r="J14671" s="94">
        <v>830</v>
      </c>
      <c r="K14671" s="94">
        <v>-195</v>
      </c>
      <c r="O14671" s="94">
        <v>1029</v>
      </c>
      <c r="P14671" s="94">
        <v>830</v>
      </c>
      <c r="Q14671" s="94">
        <v>-195</v>
      </c>
      <c r="AS14671" s="94">
        <v>20</v>
      </c>
      <c r="AT14671" s="94">
        <v>-211</v>
      </c>
      <c r="AU14671" s="94">
        <v>-4</v>
      </c>
    </row>
    <row r="14672" spans="1:47">
      <c r="A14672" s="85" t="s">
        <v>130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H14672" s="94">
        <v>1366</v>
      </c>
      <c r="I14672" s="94">
        <v>1154</v>
      </c>
      <c r="J14672" s="94">
        <v>917</v>
      </c>
      <c r="K14672" s="94">
        <v>-229</v>
      </c>
      <c r="O14672" s="94">
        <v>1154</v>
      </c>
      <c r="P14672" s="94">
        <v>917</v>
      </c>
      <c r="Q14672" s="94">
        <v>-229</v>
      </c>
      <c r="AS14672" s="94">
        <v>24</v>
      </c>
      <c r="AT14672" s="94">
        <v>-247</v>
      </c>
      <c r="AU14672" s="94">
        <v>-6</v>
      </c>
    </row>
    <row r="14673" spans="1:47">
      <c r="A14673" s="85" t="s">
        <v>130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H14673" s="94">
        <v>1546</v>
      </c>
      <c r="I14673" s="94">
        <v>1379</v>
      </c>
      <c r="J14673" s="94">
        <v>1083</v>
      </c>
      <c r="K14673" s="94">
        <v>-291</v>
      </c>
      <c r="O14673" s="94">
        <v>1379</v>
      </c>
      <c r="P14673" s="94">
        <v>1083</v>
      </c>
      <c r="Q14673" s="94">
        <v>-291</v>
      </c>
      <c r="AS14673" s="94">
        <v>28</v>
      </c>
      <c r="AT14673" s="94">
        <v>-313</v>
      </c>
      <c r="AU14673" s="94">
        <v>-6</v>
      </c>
    </row>
    <row r="14674" spans="1:47">
      <c r="A14674" s="85" t="s">
        <v>130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H14674" s="94">
        <v>1583</v>
      </c>
      <c r="I14674" s="94">
        <v>1464</v>
      </c>
      <c r="J14674" s="94">
        <v>1211</v>
      </c>
      <c r="K14674" s="94">
        <v>-247</v>
      </c>
      <c r="O14674" s="94">
        <v>1464</v>
      </c>
      <c r="P14674" s="94">
        <v>1211</v>
      </c>
      <c r="Q14674" s="94">
        <v>-247</v>
      </c>
      <c r="AS14674" s="94">
        <v>35</v>
      </c>
      <c r="AT14674" s="94">
        <v>-274</v>
      </c>
      <c r="AU14674" s="94">
        <v>-8</v>
      </c>
    </row>
    <row r="14675" spans="1:47">
      <c r="A14675" s="85" t="s">
        <v>130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H14675" s="94">
        <v>1558</v>
      </c>
      <c r="I14675" s="94">
        <v>1416</v>
      </c>
      <c r="J14675" s="94">
        <v>1163</v>
      </c>
      <c r="K14675" s="94">
        <v>-248</v>
      </c>
      <c r="O14675" s="94">
        <v>1416</v>
      </c>
      <c r="P14675" s="94">
        <v>1163</v>
      </c>
      <c r="Q14675" s="94">
        <v>-248</v>
      </c>
      <c r="AS14675" s="94">
        <v>35</v>
      </c>
      <c r="AT14675" s="94">
        <v>-272</v>
      </c>
      <c r="AU14675" s="94">
        <v>-11</v>
      </c>
    </row>
    <row r="14676" spans="1:47">
      <c r="A14676" s="85" t="s">
        <v>130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I14676" s="94">
        <v>1355</v>
      </c>
      <c r="J14676" s="94">
        <v>1099</v>
      </c>
      <c r="K14676" s="94">
        <v>-252</v>
      </c>
      <c r="O14676" s="94">
        <v>1355</v>
      </c>
      <c r="P14676" s="94">
        <v>1099</v>
      </c>
      <c r="Q14676" s="94">
        <v>-252</v>
      </c>
      <c r="AS14676" s="94">
        <v>35</v>
      </c>
      <c r="AT14676" s="94">
        <v>-279</v>
      </c>
      <c r="AU14676" s="94">
        <v>-8</v>
      </c>
    </row>
    <row r="14677" spans="1:47">
      <c r="A14677" s="85" t="s">
        <v>130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I14677" s="94">
        <v>1343</v>
      </c>
      <c r="J14677" s="94">
        <v>1052</v>
      </c>
      <c r="K14677" s="94">
        <v>-286</v>
      </c>
      <c r="O14677" s="94">
        <v>1343</v>
      </c>
      <c r="P14677" s="94">
        <v>1052</v>
      </c>
      <c r="Q14677" s="94">
        <v>-286</v>
      </c>
      <c r="AS14677" s="94">
        <v>35</v>
      </c>
      <c r="AT14677" s="94">
        <v>-318</v>
      </c>
      <c r="AU14677" s="94">
        <v>-3</v>
      </c>
    </row>
    <row r="14678" spans="1:47">
      <c r="A14678" s="85" t="s">
        <v>130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I14678" s="94">
        <v>1297</v>
      </c>
      <c r="J14678" s="94">
        <v>1025</v>
      </c>
      <c r="K14678" s="94">
        <v>-267</v>
      </c>
      <c r="O14678" s="94">
        <v>1297</v>
      </c>
      <c r="P14678" s="94">
        <v>1025</v>
      </c>
      <c r="Q14678" s="94">
        <v>-267</v>
      </c>
      <c r="AS14678" s="94">
        <v>36</v>
      </c>
      <c r="AT14678" s="94">
        <v>-304</v>
      </c>
      <c r="AU14678" s="94">
        <v>1</v>
      </c>
    </row>
    <row r="14679" spans="1:47">
      <c r="A14679" s="85" t="s">
        <v>130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I14679" s="94">
        <v>1281</v>
      </c>
      <c r="J14679" s="94">
        <v>1021</v>
      </c>
      <c r="K14679" s="94">
        <v>-255</v>
      </c>
      <c r="O14679" s="94">
        <v>1281</v>
      </c>
      <c r="P14679" s="94">
        <v>1021</v>
      </c>
      <c r="Q14679" s="94">
        <v>-255</v>
      </c>
      <c r="AS14679" s="94">
        <v>35</v>
      </c>
      <c r="AT14679" s="94">
        <v>-296</v>
      </c>
      <c r="AU14679" s="94">
        <v>6</v>
      </c>
    </row>
    <row r="14680" spans="1:47">
      <c r="A14680" s="85" t="s">
        <v>130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I14680" s="94">
        <v>1257</v>
      </c>
      <c r="J14680" s="94">
        <v>1021</v>
      </c>
      <c r="K14680" s="94">
        <v>-232</v>
      </c>
      <c r="O14680" s="94">
        <v>1257</v>
      </c>
      <c r="P14680" s="94">
        <v>1021</v>
      </c>
      <c r="Q14680" s="94">
        <v>-232</v>
      </c>
      <c r="AS14680" s="94">
        <v>34</v>
      </c>
      <c r="AT14680" s="94">
        <v>-269</v>
      </c>
      <c r="AU14680" s="94">
        <v>3</v>
      </c>
    </row>
    <row r="14681" spans="1:47">
      <c r="A14681" s="85" t="s">
        <v>130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I14681" s="94">
        <v>1247</v>
      </c>
      <c r="J14681" s="94">
        <v>1018</v>
      </c>
      <c r="K14681" s="94">
        <v>-223</v>
      </c>
      <c r="O14681" s="94">
        <v>1247</v>
      </c>
      <c r="P14681" s="94">
        <v>1018</v>
      </c>
      <c r="Q14681" s="94">
        <v>-223</v>
      </c>
      <c r="AS14681" s="94">
        <v>36</v>
      </c>
      <c r="AT14681" s="94">
        <v>-268</v>
      </c>
      <c r="AU14681" s="94">
        <v>9</v>
      </c>
    </row>
    <row r="14682" spans="1:47">
      <c r="A14682" s="85" t="s">
        <v>130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I14682" s="94">
        <v>1245</v>
      </c>
      <c r="J14682" s="94">
        <v>1012</v>
      </c>
      <c r="K14682" s="94">
        <v>-229</v>
      </c>
      <c r="O14682" s="94">
        <v>1245</v>
      </c>
      <c r="P14682" s="94">
        <v>1012</v>
      </c>
      <c r="Q14682" s="94">
        <v>-229</v>
      </c>
      <c r="AS14682" s="94">
        <v>35</v>
      </c>
      <c r="AT14682" s="94">
        <v>-270</v>
      </c>
      <c r="AU14682" s="94">
        <v>6</v>
      </c>
    </row>
    <row r="14683" spans="1:47">
      <c r="A14683" s="85" t="s">
        <v>130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I14683" s="94">
        <v>1250</v>
      </c>
      <c r="J14683" s="94">
        <v>1006</v>
      </c>
      <c r="K14683" s="94">
        <v>-237</v>
      </c>
      <c r="O14683" s="94">
        <v>1250</v>
      </c>
      <c r="P14683" s="94">
        <v>1006</v>
      </c>
      <c r="Q14683" s="94">
        <v>-237</v>
      </c>
      <c r="AS14683" s="94">
        <v>36</v>
      </c>
      <c r="AT14683" s="94">
        <v>-275</v>
      </c>
      <c r="AU14683" s="94">
        <v>2</v>
      </c>
    </row>
    <row r="14684" spans="1:47">
      <c r="A14684" s="85" t="s">
        <v>130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I14684" s="94">
        <v>1255</v>
      </c>
      <c r="J14684" s="94">
        <v>1005</v>
      </c>
      <c r="K14684" s="94">
        <v>-244</v>
      </c>
      <c r="O14684" s="94">
        <v>1255</v>
      </c>
      <c r="P14684" s="94">
        <v>1005</v>
      </c>
      <c r="Q14684" s="94">
        <v>-244</v>
      </c>
      <c r="AS14684" s="94">
        <v>35</v>
      </c>
      <c r="AT14684" s="94">
        <v>-283</v>
      </c>
      <c r="AU14684" s="94">
        <v>4</v>
      </c>
    </row>
    <row r="14685" spans="1:47">
      <c r="A14685" s="85" t="s">
        <v>130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H14685" s="94">
        <v>1433</v>
      </c>
      <c r="I14685" s="94">
        <v>1303</v>
      </c>
      <c r="J14685" s="94">
        <v>1024</v>
      </c>
      <c r="K14685" s="94">
        <v>-276</v>
      </c>
      <c r="O14685" s="94">
        <v>1303</v>
      </c>
      <c r="P14685" s="94">
        <v>1024</v>
      </c>
      <c r="Q14685" s="94">
        <v>-276</v>
      </c>
      <c r="AS14685" s="94">
        <v>32</v>
      </c>
      <c r="AT14685" s="94">
        <v>-304</v>
      </c>
      <c r="AU14685" s="94">
        <v>-4</v>
      </c>
    </row>
    <row r="14686" spans="1:47">
      <c r="A14686" s="85" t="s">
        <v>130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H14686" s="94">
        <v>1443</v>
      </c>
      <c r="I14686" s="94">
        <v>1360</v>
      </c>
      <c r="J14686" s="94">
        <v>1060</v>
      </c>
      <c r="K14686" s="94">
        <v>-296</v>
      </c>
      <c r="O14686" s="94">
        <v>1360</v>
      </c>
      <c r="P14686" s="94">
        <v>1060</v>
      </c>
      <c r="Q14686" s="94">
        <v>-296</v>
      </c>
      <c r="AS14686" s="94">
        <v>32</v>
      </c>
      <c r="AT14686" s="94">
        <v>-322</v>
      </c>
      <c r="AU14686" s="94">
        <v>-6</v>
      </c>
    </row>
    <row r="14687" spans="1:47">
      <c r="A14687" s="85" t="s">
        <v>130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H14687" s="94">
        <v>1416</v>
      </c>
      <c r="I14687" s="94">
        <v>1341</v>
      </c>
      <c r="J14687" s="94">
        <v>1109</v>
      </c>
      <c r="K14687" s="94">
        <v>-227</v>
      </c>
      <c r="O14687" s="94">
        <v>1341</v>
      </c>
      <c r="P14687" s="94">
        <v>1109</v>
      </c>
      <c r="Q14687" s="94">
        <v>-227</v>
      </c>
      <c r="AS14687" s="94">
        <v>31</v>
      </c>
      <c r="AT14687" s="94">
        <v>-254</v>
      </c>
      <c r="AU14687" s="94">
        <v>-4</v>
      </c>
    </row>
    <row r="14688" spans="1:47">
      <c r="A14688" s="85" t="s">
        <v>130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I14688" s="94">
        <v>1304</v>
      </c>
      <c r="J14688" s="94">
        <v>1084</v>
      </c>
      <c r="K14688" s="94">
        <v>-214</v>
      </c>
      <c r="O14688" s="94">
        <v>1304</v>
      </c>
      <c r="P14688" s="94">
        <v>1084</v>
      </c>
      <c r="Q14688" s="94">
        <v>-214</v>
      </c>
      <c r="AS14688" s="94">
        <v>29</v>
      </c>
      <c r="AT14688" s="94">
        <v>-242</v>
      </c>
      <c r="AU14688" s="94">
        <v>-1</v>
      </c>
    </row>
    <row r="14689" spans="1:47">
      <c r="A14689" s="85" t="s">
        <v>130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I14689" s="94">
        <v>1245</v>
      </c>
      <c r="J14689" s="94">
        <v>1151</v>
      </c>
      <c r="K14689" s="94">
        <v>-86</v>
      </c>
      <c r="O14689" s="94">
        <v>1245</v>
      </c>
      <c r="P14689" s="94">
        <v>1151</v>
      </c>
      <c r="Q14689" s="94">
        <v>-86</v>
      </c>
      <c r="AS14689" s="94">
        <v>32</v>
      </c>
      <c r="AT14689" s="94">
        <v>-128</v>
      </c>
      <c r="AU14689" s="94">
        <v>10</v>
      </c>
    </row>
    <row r="14690" spans="1:47">
      <c r="A14690" s="85" t="s">
        <v>130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I14690" s="94">
        <v>1199</v>
      </c>
      <c r="J14690" s="94">
        <v>1279</v>
      </c>
      <c r="K14690" s="94">
        <v>83</v>
      </c>
      <c r="O14690" s="94">
        <v>1199</v>
      </c>
      <c r="P14690" s="94">
        <v>1279</v>
      </c>
      <c r="Q14690" s="94">
        <v>83</v>
      </c>
      <c r="AS14690" s="94">
        <v>36</v>
      </c>
      <c r="AT14690" s="94">
        <v>23</v>
      </c>
      <c r="AU14690" s="94">
        <v>24</v>
      </c>
    </row>
    <row r="14691" spans="1:47">
      <c r="A14691" s="85" t="s">
        <v>130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H14691" s="94">
        <v>1181</v>
      </c>
      <c r="I14691" s="94">
        <v>1144</v>
      </c>
      <c r="J14691" s="94">
        <v>1104</v>
      </c>
      <c r="K14691" s="94">
        <v>-34</v>
      </c>
      <c r="O14691" s="94">
        <v>1144</v>
      </c>
      <c r="P14691" s="94">
        <v>1104</v>
      </c>
      <c r="Q14691" s="94">
        <v>-34</v>
      </c>
      <c r="AS14691" s="94">
        <v>27</v>
      </c>
      <c r="AT14691" s="94">
        <v>-73</v>
      </c>
      <c r="AU14691" s="94">
        <v>12</v>
      </c>
    </row>
    <row r="14692" spans="1:47">
      <c r="A14692" s="85" t="s">
        <v>130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H14692" s="94">
        <v>1134</v>
      </c>
      <c r="I14692" s="94">
        <v>1133</v>
      </c>
      <c r="J14692" s="94">
        <v>1031</v>
      </c>
      <c r="K14692" s="94">
        <v>-96</v>
      </c>
      <c r="O14692" s="94">
        <v>1133</v>
      </c>
      <c r="P14692" s="94">
        <v>1031</v>
      </c>
      <c r="Q14692" s="94">
        <v>-96</v>
      </c>
      <c r="AS14692" s="94">
        <v>18</v>
      </c>
      <c r="AT14692" s="94">
        <v>-106</v>
      </c>
      <c r="AU14692" s="94">
        <v>-8</v>
      </c>
    </row>
    <row r="14693" spans="1:47">
      <c r="A14693" s="85" t="s">
        <v>130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H14693" s="94">
        <v>1121</v>
      </c>
      <c r="I14693" s="94">
        <v>1117</v>
      </c>
      <c r="J14693" s="94">
        <v>978</v>
      </c>
      <c r="K14693" s="94">
        <v>-133</v>
      </c>
      <c r="O14693" s="94">
        <v>1117</v>
      </c>
      <c r="P14693" s="94">
        <v>978</v>
      </c>
      <c r="Q14693" s="94">
        <v>-133</v>
      </c>
      <c r="AS14693" s="94">
        <v>18</v>
      </c>
      <c r="AT14693" s="94">
        <v>-141</v>
      </c>
      <c r="AU14693" s="94">
        <v>-10</v>
      </c>
    </row>
    <row r="14694" spans="1:47">
      <c r="A14694" s="85" t="s">
        <v>130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H14694" s="94">
        <v>1128</v>
      </c>
      <c r="I14694" s="94">
        <v>1129</v>
      </c>
      <c r="J14694" s="94">
        <v>934</v>
      </c>
      <c r="K14694" s="94">
        <v>-189</v>
      </c>
      <c r="O14694" s="94">
        <v>1129</v>
      </c>
      <c r="P14694" s="94">
        <v>934</v>
      </c>
      <c r="Q14694" s="94">
        <v>-189</v>
      </c>
      <c r="AS14694" s="94">
        <v>16</v>
      </c>
      <c r="AT14694" s="94">
        <v>-192</v>
      </c>
      <c r="AU14694" s="94">
        <v>-13</v>
      </c>
    </row>
    <row r="14695" spans="1:47">
      <c r="A14695" s="85" t="s">
        <v>130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H14695" s="94">
        <v>1161</v>
      </c>
      <c r="I14695" s="94">
        <v>1160</v>
      </c>
      <c r="J14695" s="94">
        <v>966</v>
      </c>
      <c r="K14695" s="94">
        <v>-190</v>
      </c>
      <c r="O14695" s="94">
        <v>1160</v>
      </c>
      <c r="P14695" s="94">
        <v>966</v>
      </c>
      <c r="Q14695" s="94">
        <v>-190</v>
      </c>
      <c r="AS14695" s="94">
        <v>16</v>
      </c>
      <c r="AT14695" s="94">
        <v>-192</v>
      </c>
      <c r="AU14695" s="94">
        <v>-14</v>
      </c>
    </row>
    <row r="14696" spans="1:47">
      <c r="A14696" s="85" t="s">
        <v>130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H14696" s="94">
        <v>1214</v>
      </c>
      <c r="I14696" s="94">
        <v>1247</v>
      </c>
      <c r="J14696" s="94">
        <v>984</v>
      </c>
      <c r="K14696" s="94">
        <v>-259</v>
      </c>
      <c r="O14696" s="94">
        <v>1247</v>
      </c>
      <c r="P14696" s="94">
        <v>984</v>
      </c>
      <c r="Q14696" s="94">
        <v>-259</v>
      </c>
      <c r="AS14696" s="94">
        <v>17</v>
      </c>
      <c r="AT14696" s="94">
        <v>-260</v>
      </c>
      <c r="AU14696" s="94">
        <v>-16</v>
      </c>
    </row>
    <row r="14697" spans="1:47">
      <c r="A14697" s="85" t="s">
        <v>130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H14697" s="94">
        <v>1282</v>
      </c>
      <c r="I14697" s="94">
        <v>1332</v>
      </c>
      <c r="J14697" s="94">
        <v>1111</v>
      </c>
      <c r="K14697" s="94">
        <v>-218</v>
      </c>
      <c r="O14697" s="94">
        <v>1332</v>
      </c>
      <c r="P14697" s="94">
        <v>1111</v>
      </c>
      <c r="Q14697" s="94">
        <v>-218</v>
      </c>
      <c r="AS14697" s="94">
        <v>22</v>
      </c>
      <c r="AT14697" s="94">
        <v>-224</v>
      </c>
      <c r="AU14697" s="94">
        <v>-16</v>
      </c>
    </row>
    <row r="14698" spans="1:47">
      <c r="A14698" s="85" t="s">
        <v>130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H14698" s="94">
        <v>1354</v>
      </c>
      <c r="I14698" s="94">
        <v>1441</v>
      </c>
      <c r="J14698" s="94">
        <v>1157</v>
      </c>
      <c r="K14698" s="94">
        <v>-278</v>
      </c>
      <c r="O14698" s="94">
        <v>1441</v>
      </c>
      <c r="P14698" s="94">
        <v>1157</v>
      </c>
      <c r="Q14698" s="94">
        <v>-278</v>
      </c>
      <c r="AS14698" s="94">
        <v>30</v>
      </c>
      <c r="AT14698" s="94">
        <v>-304</v>
      </c>
      <c r="AU14698" s="94">
        <v>-4</v>
      </c>
    </row>
    <row r="14699" spans="1:47">
      <c r="A14699" s="85" t="s">
        <v>130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H14699" s="94">
        <v>1417</v>
      </c>
      <c r="I14699" s="94">
        <v>1472</v>
      </c>
      <c r="J14699" s="94">
        <v>1212</v>
      </c>
      <c r="K14699" s="94">
        <v>-256</v>
      </c>
      <c r="O14699" s="94">
        <v>1472</v>
      </c>
      <c r="P14699" s="94">
        <v>1212</v>
      </c>
      <c r="Q14699" s="94">
        <v>-256</v>
      </c>
      <c r="AS14699" s="94">
        <v>34</v>
      </c>
      <c r="AT14699" s="94">
        <v>-295</v>
      </c>
      <c r="AU14699" s="94">
        <v>5</v>
      </c>
    </row>
    <row r="14700" spans="1:47">
      <c r="A14700" s="85" t="s">
        <v>130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I14700" s="94">
        <v>1400</v>
      </c>
      <c r="J14700" s="94">
        <v>1145</v>
      </c>
      <c r="K14700" s="94">
        <v>-252</v>
      </c>
      <c r="O14700" s="94">
        <v>1400</v>
      </c>
      <c r="P14700" s="94">
        <v>1145</v>
      </c>
      <c r="Q14700" s="94">
        <v>-252</v>
      </c>
      <c r="AS14700" s="94">
        <v>34</v>
      </c>
      <c r="AT14700" s="94">
        <v>-291</v>
      </c>
      <c r="AU14700" s="94">
        <v>5</v>
      </c>
    </row>
    <row r="14701" spans="1:47">
      <c r="A14701" s="85" t="s">
        <v>130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I14701" s="94">
        <v>1319</v>
      </c>
      <c r="J14701" s="94">
        <v>1056</v>
      </c>
      <c r="K14701" s="94">
        <v>-257</v>
      </c>
      <c r="O14701" s="94">
        <v>1319</v>
      </c>
      <c r="P14701" s="94">
        <v>1056</v>
      </c>
      <c r="Q14701" s="94">
        <v>-257</v>
      </c>
      <c r="AS14701" s="94">
        <v>34</v>
      </c>
      <c r="AT14701" s="94">
        <v>-300</v>
      </c>
      <c r="AU14701" s="94">
        <v>9</v>
      </c>
    </row>
    <row r="14702" spans="1:47">
      <c r="A14702" s="85" t="s">
        <v>130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I14702" s="94">
        <v>1251</v>
      </c>
      <c r="J14702" s="94">
        <v>1001</v>
      </c>
      <c r="K14702" s="94">
        <v>-247</v>
      </c>
      <c r="O14702" s="94">
        <v>1251</v>
      </c>
      <c r="P14702" s="94">
        <v>1001</v>
      </c>
      <c r="Q14702" s="94">
        <v>-247</v>
      </c>
      <c r="AS14702" s="94">
        <v>32</v>
      </c>
      <c r="AT14702" s="94">
        <v>-292</v>
      </c>
      <c r="AU14702" s="94">
        <v>13</v>
      </c>
    </row>
    <row r="14703" spans="1:47">
      <c r="A14703" s="85" t="s">
        <v>130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I14703" s="94">
        <v>1213</v>
      </c>
      <c r="J14703" s="94">
        <v>972</v>
      </c>
      <c r="K14703" s="94">
        <v>-237</v>
      </c>
      <c r="O14703" s="94">
        <v>1213</v>
      </c>
      <c r="P14703" s="94">
        <v>972</v>
      </c>
      <c r="Q14703" s="94">
        <v>-237</v>
      </c>
      <c r="AS14703" s="94">
        <v>32</v>
      </c>
      <c r="AT14703" s="94">
        <v>-279</v>
      </c>
      <c r="AU14703" s="94">
        <v>10</v>
      </c>
    </row>
    <row r="14704" spans="1:47">
      <c r="A14704" s="85" t="s">
        <v>130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I14704" s="94">
        <v>1190</v>
      </c>
      <c r="J14704" s="94">
        <v>962</v>
      </c>
      <c r="K14704" s="94">
        <v>-221</v>
      </c>
      <c r="O14704" s="94">
        <v>1190</v>
      </c>
      <c r="P14704" s="94">
        <v>962</v>
      </c>
      <c r="Q14704" s="94">
        <v>-221</v>
      </c>
      <c r="AS14704" s="94">
        <v>32</v>
      </c>
      <c r="AT14704" s="94">
        <v>-269</v>
      </c>
      <c r="AU14704" s="94">
        <v>16</v>
      </c>
    </row>
    <row r="14705" spans="1:47">
      <c r="A14705" s="85" t="s">
        <v>130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I14705" s="94">
        <v>1161</v>
      </c>
      <c r="J14705" s="94">
        <v>950</v>
      </c>
      <c r="K14705" s="94">
        <v>-206</v>
      </c>
      <c r="O14705" s="94">
        <v>1161</v>
      </c>
      <c r="P14705" s="94">
        <v>950</v>
      </c>
      <c r="Q14705" s="94">
        <v>-206</v>
      </c>
      <c r="AS14705" s="94">
        <v>32</v>
      </c>
      <c r="AT14705" s="94">
        <v>-255</v>
      </c>
      <c r="AU14705" s="94">
        <v>17</v>
      </c>
    </row>
    <row r="14706" spans="1:47">
      <c r="A14706" s="85" t="s">
        <v>130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I14706" s="94">
        <v>1153</v>
      </c>
      <c r="J14706" s="94">
        <v>946</v>
      </c>
      <c r="K14706" s="94">
        <v>-203</v>
      </c>
      <c r="O14706" s="94">
        <v>1153</v>
      </c>
      <c r="P14706" s="94">
        <v>946</v>
      </c>
      <c r="Q14706" s="94">
        <v>-203</v>
      </c>
      <c r="AS14706" s="94">
        <v>32</v>
      </c>
      <c r="AT14706" s="94">
        <v>-251</v>
      </c>
      <c r="AU14706" s="94">
        <v>16</v>
      </c>
    </row>
    <row r="14707" spans="1:47">
      <c r="A14707" s="85" t="s">
        <v>130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I14707" s="94">
        <v>1163</v>
      </c>
      <c r="J14707" s="94">
        <v>949</v>
      </c>
      <c r="K14707" s="94">
        <v>-209</v>
      </c>
      <c r="O14707" s="94">
        <v>1163</v>
      </c>
      <c r="P14707" s="94">
        <v>949</v>
      </c>
      <c r="Q14707" s="94">
        <v>-209</v>
      </c>
      <c r="AS14707" s="94">
        <v>33</v>
      </c>
      <c r="AT14707" s="94">
        <v>-258</v>
      </c>
      <c r="AU14707" s="94">
        <v>16</v>
      </c>
    </row>
    <row r="14708" spans="1:47">
      <c r="A14708" s="85" t="s">
        <v>130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I14708" s="94">
        <v>1191</v>
      </c>
      <c r="J14708" s="94">
        <v>959</v>
      </c>
      <c r="K14708" s="94">
        <v>-228</v>
      </c>
      <c r="O14708" s="94">
        <v>1191</v>
      </c>
      <c r="P14708" s="94">
        <v>959</v>
      </c>
      <c r="Q14708" s="94">
        <v>-228</v>
      </c>
      <c r="AS14708" s="94">
        <v>35</v>
      </c>
      <c r="AT14708" s="94">
        <v>-281</v>
      </c>
      <c r="AU14708" s="94">
        <v>18</v>
      </c>
    </row>
    <row r="14709" spans="1:47">
      <c r="A14709" s="85" t="s">
        <v>130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H14709" s="94">
        <v>1366</v>
      </c>
      <c r="I14709" s="94">
        <v>1260</v>
      </c>
      <c r="J14709" s="94">
        <v>1001</v>
      </c>
      <c r="K14709" s="94">
        <v>-254</v>
      </c>
      <c r="O14709" s="94">
        <v>1260</v>
      </c>
      <c r="P14709" s="94">
        <v>1001</v>
      </c>
      <c r="Q14709" s="94">
        <v>-254</v>
      </c>
      <c r="AS14709" s="94">
        <v>35</v>
      </c>
      <c r="AT14709" s="94">
        <v>-298</v>
      </c>
      <c r="AU14709" s="94">
        <v>9</v>
      </c>
    </row>
    <row r="14710" spans="1:47">
      <c r="A14710" s="85" t="s">
        <v>130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H14710" s="94">
        <v>1383</v>
      </c>
      <c r="I14710" s="94">
        <v>1288</v>
      </c>
      <c r="J14710" s="94">
        <v>1040</v>
      </c>
      <c r="K14710" s="94">
        <v>-245</v>
      </c>
      <c r="O14710" s="94">
        <v>1288</v>
      </c>
      <c r="P14710" s="94">
        <v>1040</v>
      </c>
      <c r="Q14710" s="94">
        <v>-245</v>
      </c>
      <c r="AS14710" s="94">
        <v>37</v>
      </c>
      <c r="AT14710" s="94">
        <v>-291</v>
      </c>
      <c r="AU14710" s="94">
        <v>9</v>
      </c>
    </row>
    <row r="14711" spans="1:47">
      <c r="A14711" s="85" t="s">
        <v>130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H14711" s="94">
        <v>1355</v>
      </c>
      <c r="I14711" s="94">
        <v>1276</v>
      </c>
      <c r="J14711" s="94">
        <v>1193</v>
      </c>
      <c r="K14711" s="94">
        <v>-77</v>
      </c>
      <c r="O14711" s="94">
        <v>1276</v>
      </c>
      <c r="P14711" s="94">
        <v>1193</v>
      </c>
      <c r="Q14711" s="94">
        <v>-77</v>
      </c>
      <c r="AS14711" s="94">
        <v>39</v>
      </c>
      <c r="AT14711" s="94">
        <v>-132</v>
      </c>
      <c r="AU14711" s="94">
        <v>16</v>
      </c>
    </row>
    <row r="14712" spans="1:47">
      <c r="A14712" s="85" t="s">
        <v>130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I14712" s="94">
        <v>1241</v>
      </c>
      <c r="J14712" s="94">
        <v>1269</v>
      </c>
      <c r="K14712" s="94">
        <v>34</v>
      </c>
      <c r="O14712" s="94">
        <v>1241</v>
      </c>
      <c r="P14712" s="94">
        <v>1269</v>
      </c>
      <c r="Q14712" s="94">
        <v>34</v>
      </c>
      <c r="AS14712" s="94">
        <v>42</v>
      </c>
      <c r="AT14712" s="94">
        <v>-29</v>
      </c>
      <c r="AU14712" s="94">
        <v>21</v>
      </c>
    </row>
    <row r="14713" spans="1:47">
      <c r="A14713" s="85" t="s">
        <v>130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I14713" s="94">
        <v>1168</v>
      </c>
      <c r="J14713" s="94">
        <v>1246</v>
      </c>
      <c r="K14713" s="94">
        <v>82</v>
      </c>
      <c r="O14713" s="94">
        <v>1168</v>
      </c>
      <c r="P14713" s="94">
        <v>1246</v>
      </c>
      <c r="Q14713" s="94">
        <v>82</v>
      </c>
      <c r="AS14713" s="94">
        <v>39</v>
      </c>
      <c r="AT14713" s="94">
        <v>27</v>
      </c>
      <c r="AU14713" s="94">
        <v>16</v>
      </c>
    </row>
    <row r="14714" spans="1:47">
      <c r="A14714" s="85" t="s">
        <v>130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I14714" s="94">
        <v>1122</v>
      </c>
      <c r="J14714" s="94">
        <v>1257</v>
      </c>
      <c r="K14714" s="94">
        <v>139</v>
      </c>
      <c r="O14714" s="94">
        <v>1122</v>
      </c>
      <c r="P14714" s="94">
        <v>1257</v>
      </c>
      <c r="Q14714" s="94">
        <v>139</v>
      </c>
      <c r="AS14714" s="94">
        <v>35</v>
      </c>
      <c r="AT14714" s="94">
        <v>81</v>
      </c>
      <c r="AU14714" s="94">
        <v>23</v>
      </c>
    </row>
    <row r="14715" spans="1:47">
      <c r="A14715" s="85" t="s">
        <v>130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H14715" s="94">
        <v>1079</v>
      </c>
      <c r="I14715" s="94">
        <v>1058</v>
      </c>
      <c r="J14715" s="94">
        <v>1039</v>
      </c>
      <c r="K14715" s="94">
        <v>-14</v>
      </c>
      <c r="O14715" s="94">
        <v>1058</v>
      </c>
      <c r="P14715" s="94">
        <v>1039</v>
      </c>
      <c r="Q14715" s="94">
        <v>-14</v>
      </c>
      <c r="AS14715" s="94">
        <v>21</v>
      </c>
      <c r="AT14715" s="94">
        <v>-32</v>
      </c>
      <c r="AU14715" s="94">
        <v>-3</v>
      </c>
    </row>
    <row r="14716" spans="1:47">
      <c r="A14716" s="85" t="s">
        <v>130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H14716" s="94">
        <v>1029</v>
      </c>
      <c r="I14716" s="94">
        <v>1027</v>
      </c>
      <c r="J14716" s="94">
        <v>1024</v>
      </c>
      <c r="K14716" s="94">
        <v>0</v>
      </c>
      <c r="O14716" s="94">
        <v>1027</v>
      </c>
      <c r="P14716" s="94">
        <v>1024</v>
      </c>
      <c r="Q14716" s="94">
        <v>0</v>
      </c>
      <c r="AS14716" s="94">
        <v>19</v>
      </c>
      <c r="AT14716" s="94">
        <v>-18</v>
      </c>
      <c r="AU14716" s="94">
        <v>-1</v>
      </c>
    </row>
    <row r="14717" spans="1:47">
      <c r="A14717" s="85" t="s">
        <v>130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H14717" s="94">
        <v>1001</v>
      </c>
      <c r="I14717" s="94">
        <v>1016</v>
      </c>
      <c r="J14717" s="94">
        <v>959</v>
      </c>
      <c r="K14717" s="94">
        <v>-51</v>
      </c>
      <c r="O14717" s="94">
        <v>1016</v>
      </c>
      <c r="P14717" s="94">
        <v>959</v>
      </c>
      <c r="Q14717" s="94">
        <v>-51</v>
      </c>
      <c r="AS14717" s="94">
        <v>15</v>
      </c>
      <c r="AT14717" s="94">
        <v>-59</v>
      </c>
      <c r="AU14717" s="94">
        <v>-7</v>
      </c>
    </row>
    <row r="14718" spans="1:47">
      <c r="A14718" s="85" t="s">
        <v>130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H14718" s="94">
        <v>1001</v>
      </c>
      <c r="I14718" s="94">
        <v>996</v>
      </c>
      <c r="J14718" s="94">
        <v>943</v>
      </c>
      <c r="K14718" s="94">
        <v>-51</v>
      </c>
      <c r="O14718" s="94">
        <v>996</v>
      </c>
      <c r="P14718" s="94">
        <v>943</v>
      </c>
      <c r="Q14718" s="94">
        <v>-51</v>
      </c>
      <c r="AS14718" s="94">
        <v>14</v>
      </c>
      <c r="AT14718" s="94">
        <v>-57</v>
      </c>
      <c r="AU14718" s="94">
        <v>-8</v>
      </c>
    </row>
    <row r="14719" spans="1:47">
      <c r="A14719" s="85" t="s">
        <v>130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H14719" s="94">
        <v>1016</v>
      </c>
      <c r="I14719" s="94">
        <v>1000</v>
      </c>
      <c r="J14719" s="94">
        <v>942</v>
      </c>
      <c r="K14719" s="94">
        <v>-51</v>
      </c>
      <c r="O14719" s="94">
        <v>1000</v>
      </c>
      <c r="P14719" s="94">
        <v>942</v>
      </c>
      <c r="Q14719" s="94">
        <v>-51</v>
      </c>
      <c r="AS14719" s="94">
        <v>15</v>
      </c>
      <c r="AT14719" s="94">
        <v>-59</v>
      </c>
      <c r="AU14719" s="94">
        <v>-7</v>
      </c>
    </row>
    <row r="14720" spans="1:47">
      <c r="A14720" s="85" t="s">
        <v>130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H14720" s="94">
        <v>1031</v>
      </c>
      <c r="I14720" s="94">
        <v>1038</v>
      </c>
      <c r="J14720" s="94">
        <v>897</v>
      </c>
      <c r="K14720" s="94">
        <v>-141</v>
      </c>
      <c r="O14720" s="94">
        <v>1038</v>
      </c>
      <c r="P14720" s="94">
        <v>897</v>
      </c>
      <c r="Q14720" s="94">
        <v>-141</v>
      </c>
      <c r="AS14720" s="94">
        <v>12</v>
      </c>
      <c r="AT14720" s="94">
        <v>-140</v>
      </c>
      <c r="AU14720" s="94">
        <v>-13</v>
      </c>
    </row>
    <row r="14721" spans="1:47">
      <c r="A14721" s="85" t="s">
        <v>130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H14721" s="94">
        <v>1093</v>
      </c>
      <c r="I14721" s="94">
        <v>1097</v>
      </c>
      <c r="J14721" s="94">
        <v>904</v>
      </c>
      <c r="K14721" s="94">
        <v>-187</v>
      </c>
      <c r="O14721" s="94">
        <v>1097</v>
      </c>
      <c r="P14721" s="94">
        <v>904</v>
      </c>
      <c r="Q14721" s="94">
        <v>-187</v>
      </c>
      <c r="AS14721" s="94">
        <v>14</v>
      </c>
      <c r="AT14721" s="94">
        <v>-195</v>
      </c>
      <c r="AU14721" s="94">
        <v>-6</v>
      </c>
    </row>
    <row r="14722" spans="1:47">
      <c r="A14722" s="85" t="s">
        <v>130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H14722" s="94">
        <v>1162</v>
      </c>
      <c r="I14722" s="94">
        <v>1165</v>
      </c>
      <c r="J14722" s="94">
        <v>918</v>
      </c>
      <c r="K14722" s="94">
        <v>-242</v>
      </c>
      <c r="O14722" s="94">
        <v>1165</v>
      </c>
      <c r="P14722" s="94">
        <v>918</v>
      </c>
      <c r="Q14722" s="94">
        <v>-242</v>
      </c>
      <c r="AS14722" s="94">
        <v>22</v>
      </c>
      <c r="AT14722" s="94">
        <v>-283</v>
      </c>
      <c r="AU14722" s="94">
        <v>19</v>
      </c>
    </row>
    <row r="14723" spans="1:47">
      <c r="A14723" s="85" t="s">
        <v>130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H14723" s="94">
        <v>1237</v>
      </c>
      <c r="I14723" s="94">
        <v>1217</v>
      </c>
      <c r="J14723" s="94">
        <v>964</v>
      </c>
      <c r="K14723" s="94">
        <v>-247</v>
      </c>
      <c r="O14723" s="94">
        <v>1217</v>
      </c>
      <c r="P14723" s="94">
        <v>964</v>
      </c>
      <c r="Q14723" s="94">
        <v>-247</v>
      </c>
      <c r="AS14723" s="94">
        <v>27</v>
      </c>
      <c r="AT14723" s="94">
        <v>-293</v>
      </c>
      <c r="AU14723" s="94">
        <v>19</v>
      </c>
    </row>
    <row r="14724" spans="1:47">
      <c r="A14724" s="85" t="s">
        <v>130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I14724" s="94">
        <v>1213</v>
      </c>
      <c r="J14724" s="94">
        <v>957</v>
      </c>
      <c r="K14724" s="94">
        <v>-254</v>
      </c>
      <c r="O14724" s="94">
        <v>1213</v>
      </c>
      <c r="P14724" s="94">
        <v>957</v>
      </c>
      <c r="Q14724" s="94">
        <v>-254</v>
      </c>
      <c r="AS14724" s="94">
        <v>30</v>
      </c>
      <c r="AT14724" s="94">
        <v>-297</v>
      </c>
      <c r="AU14724" s="94">
        <v>13</v>
      </c>
    </row>
    <row r="14725" spans="1:47">
      <c r="A14725" s="85" t="s">
        <v>130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I14725" s="94">
        <v>1186</v>
      </c>
      <c r="J14725" s="94">
        <v>936</v>
      </c>
      <c r="K14725" s="94">
        <v>-245</v>
      </c>
      <c r="O14725" s="94">
        <v>1186</v>
      </c>
      <c r="P14725" s="94">
        <v>936</v>
      </c>
      <c r="Q14725" s="94">
        <v>-245</v>
      </c>
      <c r="AS14725" s="94">
        <v>37</v>
      </c>
      <c r="AT14725" s="94">
        <v>-308</v>
      </c>
      <c r="AU14725" s="94">
        <v>26</v>
      </c>
    </row>
    <row r="14726" spans="1:47">
      <c r="A14726" s="85" t="s">
        <v>130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I14726" s="94">
        <v>1162</v>
      </c>
      <c r="J14726" s="94">
        <v>917</v>
      </c>
      <c r="K14726" s="94">
        <v>-239</v>
      </c>
      <c r="O14726" s="94">
        <v>1162</v>
      </c>
      <c r="P14726" s="94">
        <v>917</v>
      </c>
      <c r="Q14726" s="94">
        <v>-239</v>
      </c>
      <c r="AS14726" s="94">
        <v>37</v>
      </c>
      <c r="AT14726" s="94">
        <v>-305</v>
      </c>
      <c r="AU14726" s="94">
        <v>29</v>
      </c>
    </row>
    <row r="14727" spans="1:47">
      <c r="A14727" s="85" t="s">
        <v>130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I14727" s="94">
        <v>1151</v>
      </c>
      <c r="J14727" s="94">
        <v>908</v>
      </c>
      <c r="K14727" s="94">
        <v>-240</v>
      </c>
      <c r="O14727" s="94">
        <v>1151</v>
      </c>
      <c r="P14727" s="94">
        <v>908</v>
      </c>
      <c r="Q14727" s="94">
        <v>-240</v>
      </c>
      <c r="AS14727" s="94">
        <v>38</v>
      </c>
      <c r="AT14727" s="94">
        <v>-310</v>
      </c>
      <c r="AU14727" s="94">
        <v>32</v>
      </c>
    </row>
    <row r="14728" spans="1:47">
      <c r="A14728" s="85" t="s">
        <v>130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I14728" s="94">
        <v>1140</v>
      </c>
      <c r="J14728" s="94">
        <v>898</v>
      </c>
      <c r="K14728" s="94">
        <v>-238</v>
      </c>
      <c r="O14728" s="94">
        <v>1140</v>
      </c>
      <c r="P14728" s="94">
        <v>898</v>
      </c>
      <c r="Q14728" s="94">
        <v>-238</v>
      </c>
      <c r="AS14728" s="94">
        <v>38</v>
      </c>
      <c r="AT14728" s="94">
        <v>-307</v>
      </c>
      <c r="AU14728" s="94">
        <v>31</v>
      </c>
    </row>
    <row r="14729" spans="1:47">
      <c r="A14729" s="85" t="s">
        <v>130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I14729" s="94">
        <v>1139</v>
      </c>
      <c r="J14729" s="94">
        <v>893</v>
      </c>
      <c r="K14729" s="94">
        <v>-242</v>
      </c>
      <c r="O14729" s="94">
        <v>1139</v>
      </c>
      <c r="P14729" s="94">
        <v>893</v>
      </c>
      <c r="Q14729" s="94">
        <v>-242</v>
      </c>
      <c r="AS14729" s="94">
        <v>37</v>
      </c>
      <c r="AT14729" s="94">
        <v>-310</v>
      </c>
      <c r="AU14729" s="94">
        <v>31</v>
      </c>
    </row>
    <row r="14730" spans="1:47">
      <c r="A14730" s="85" t="s">
        <v>130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I14730" s="94">
        <v>1141</v>
      </c>
      <c r="J14730" s="94">
        <v>897</v>
      </c>
      <c r="K14730" s="94">
        <v>-240</v>
      </c>
      <c r="O14730" s="94">
        <v>1141</v>
      </c>
      <c r="P14730" s="94">
        <v>897</v>
      </c>
      <c r="Q14730" s="94">
        <v>-240</v>
      </c>
      <c r="AS14730" s="94">
        <v>38</v>
      </c>
      <c r="AT14730" s="94">
        <v>-309</v>
      </c>
      <c r="AU14730" s="94">
        <v>31</v>
      </c>
    </row>
    <row r="14731" spans="1:47">
      <c r="A14731" s="85" t="s">
        <v>130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I14731" s="94">
        <v>1158</v>
      </c>
      <c r="J14731" s="94">
        <v>917</v>
      </c>
      <c r="K14731" s="94">
        <v>-235</v>
      </c>
      <c r="O14731" s="94">
        <v>1158</v>
      </c>
      <c r="P14731" s="94">
        <v>917</v>
      </c>
      <c r="Q14731" s="94">
        <v>-235</v>
      </c>
      <c r="AS14731" s="94">
        <v>38</v>
      </c>
      <c r="AT14731" s="94">
        <v>-304</v>
      </c>
      <c r="AU14731" s="94">
        <v>31</v>
      </c>
    </row>
    <row r="14732" spans="1:47">
      <c r="A14732" s="85" t="s">
        <v>130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I14732" s="94">
        <v>1183</v>
      </c>
      <c r="J14732" s="94">
        <v>932</v>
      </c>
      <c r="K14732" s="94">
        <v>-247</v>
      </c>
      <c r="O14732" s="94">
        <v>1183</v>
      </c>
      <c r="P14732" s="94">
        <v>932</v>
      </c>
      <c r="Q14732" s="94">
        <v>-247</v>
      </c>
      <c r="AS14732" s="94">
        <v>39</v>
      </c>
      <c r="AT14732" s="94">
        <v>-321</v>
      </c>
      <c r="AU14732" s="94">
        <v>35</v>
      </c>
    </row>
    <row r="14733" spans="1:47">
      <c r="A14733" s="85" t="s">
        <v>130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H14733" s="94">
        <v>1350</v>
      </c>
      <c r="I14733" s="94">
        <v>1262</v>
      </c>
      <c r="J14733" s="94">
        <v>970</v>
      </c>
      <c r="K14733" s="94">
        <v>-287</v>
      </c>
      <c r="O14733" s="94">
        <v>1262</v>
      </c>
      <c r="P14733" s="94">
        <v>970</v>
      </c>
      <c r="Q14733" s="94">
        <v>-287</v>
      </c>
      <c r="AS14733" s="94">
        <v>42</v>
      </c>
      <c r="AT14733" s="94">
        <v>-361</v>
      </c>
      <c r="AU14733" s="94">
        <v>32</v>
      </c>
    </row>
    <row r="14734" spans="1:47">
      <c r="A14734" s="85" t="s">
        <v>130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H14734" s="94">
        <v>1365</v>
      </c>
      <c r="I14734" s="94">
        <v>1325</v>
      </c>
      <c r="J14734" s="94">
        <v>1075</v>
      </c>
      <c r="K14734" s="94">
        <v>-247</v>
      </c>
      <c r="O14734" s="94">
        <v>1325</v>
      </c>
      <c r="P14734" s="94">
        <v>1075</v>
      </c>
      <c r="Q14734" s="94">
        <v>-247</v>
      </c>
      <c r="AS14734" s="94">
        <v>44</v>
      </c>
      <c r="AT14734" s="94">
        <v>-320</v>
      </c>
      <c r="AU14734" s="94">
        <v>29</v>
      </c>
    </row>
    <row r="14735" spans="1:47">
      <c r="A14735" s="85" t="s">
        <v>130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H14735" s="94">
        <v>1329</v>
      </c>
      <c r="I14735" s="94">
        <v>1285</v>
      </c>
      <c r="J14735" s="94">
        <v>1099</v>
      </c>
      <c r="K14735" s="94">
        <v>-183</v>
      </c>
      <c r="O14735" s="94">
        <v>1285</v>
      </c>
      <c r="P14735" s="94">
        <v>1099</v>
      </c>
      <c r="Q14735" s="94">
        <v>-183</v>
      </c>
      <c r="AS14735" s="94">
        <v>43</v>
      </c>
      <c r="AT14735" s="94">
        <v>-260</v>
      </c>
      <c r="AU14735" s="94">
        <v>34</v>
      </c>
    </row>
    <row r="14736" spans="1:47">
      <c r="A14736" s="85" t="s">
        <v>130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I14736" s="94">
        <v>1209</v>
      </c>
      <c r="J14736" s="94">
        <v>1267</v>
      </c>
      <c r="K14736" s="94">
        <v>64</v>
      </c>
      <c r="O14736" s="94">
        <v>1209</v>
      </c>
      <c r="P14736" s="94">
        <v>1267</v>
      </c>
      <c r="Q14736" s="94">
        <v>64</v>
      </c>
      <c r="AS14736" s="94">
        <v>51</v>
      </c>
      <c r="AT14736" s="94">
        <v>-44</v>
      </c>
      <c r="AU14736" s="94">
        <v>57</v>
      </c>
    </row>
    <row r="14737" spans="1:47">
      <c r="A14737" s="85" t="s">
        <v>130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I14737" s="94">
        <v>1104</v>
      </c>
      <c r="J14737" s="94">
        <v>1198</v>
      </c>
      <c r="K14737" s="94">
        <v>97</v>
      </c>
      <c r="O14737" s="94">
        <v>1104</v>
      </c>
      <c r="P14737" s="94">
        <v>1198</v>
      </c>
      <c r="Q14737" s="94">
        <v>97</v>
      </c>
      <c r="AS14737" s="94">
        <v>47</v>
      </c>
      <c r="AT14737" s="94">
        <v>-6</v>
      </c>
      <c r="AU14737" s="94">
        <v>56</v>
      </c>
    </row>
    <row r="14738" spans="1:47">
      <c r="A14738" s="85" t="s">
        <v>130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I14738" s="94">
        <v>1002</v>
      </c>
      <c r="J14738" s="94">
        <v>1104</v>
      </c>
      <c r="K14738" s="94">
        <v>107</v>
      </c>
      <c r="O14738" s="94">
        <v>1002</v>
      </c>
      <c r="P14738" s="94">
        <v>1104</v>
      </c>
      <c r="Q14738" s="94">
        <v>107</v>
      </c>
      <c r="AS14738" s="94">
        <v>36</v>
      </c>
      <c r="AT14738" s="94">
        <v>32</v>
      </c>
      <c r="AU14738" s="94">
        <v>39</v>
      </c>
    </row>
    <row r="14739" spans="1:47">
      <c r="A14739" s="85" t="s">
        <v>130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H14739" s="94">
        <v>992</v>
      </c>
      <c r="I14739" s="94">
        <v>924</v>
      </c>
      <c r="J14739" s="94">
        <v>924</v>
      </c>
      <c r="K14739" s="94">
        <v>6</v>
      </c>
      <c r="O14739" s="94">
        <v>924</v>
      </c>
      <c r="P14739" s="94">
        <v>924</v>
      </c>
      <c r="Q14739" s="94">
        <v>6</v>
      </c>
      <c r="AS14739" s="94">
        <v>25</v>
      </c>
      <c r="AT14739" s="94">
        <v>-38</v>
      </c>
      <c r="AU14739" s="94">
        <v>19</v>
      </c>
    </row>
    <row r="14740" spans="1:47">
      <c r="A14740" s="85" t="s">
        <v>130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H14740" s="94">
        <v>932</v>
      </c>
      <c r="I14740" s="94">
        <v>886</v>
      </c>
      <c r="J14740" s="94">
        <v>776</v>
      </c>
      <c r="K14740" s="94">
        <v>-108</v>
      </c>
      <c r="O14740" s="94">
        <v>886</v>
      </c>
      <c r="P14740" s="94">
        <v>776</v>
      </c>
      <c r="Q14740" s="94">
        <v>-108</v>
      </c>
      <c r="AS14740" s="94">
        <v>16</v>
      </c>
      <c r="AT14740" s="94">
        <v>-127</v>
      </c>
      <c r="AU14740" s="94">
        <v>3</v>
      </c>
    </row>
    <row r="14741" spans="1:47">
      <c r="A14741" s="85" t="s">
        <v>130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H14741" s="94">
        <v>907</v>
      </c>
      <c r="I14741" s="94">
        <v>874</v>
      </c>
      <c r="J14741" s="94">
        <v>763</v>
      </c>
      <c r="K14741" s="94">
        <v>-106</v>
      </c>
      <c r="O14741" s="94">
        <v>874</v>
      </c>
      <c r="P14741" s="94">
        <v>763</v>
      </c>
      <c r="Q14741" s="94">
        <v>-106</v>
      </c>
      <c r="AS14741" s="94">
        <v>16</v>
      </c>
      <c r="AT14741" s="94">
        <v>-125</v>
      </c>
      <c r="AU14741" s="94">
        <v>3</v>
      </c>
    </row>
    <row r="14742" spans="1:47">
      <c r="A14742" s="85" t="s">
        <v>130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H14742" s="94">
        <v>906</v>
      </c>
      <c r="I14742" s="94">
        <v>882</v>
      </c>
      <c r="J14742" s="94">
        <v>759</v>
      </c>
      <c r="K14742" s="94">
        <v>-119</v>
      </c>
      <c r="O14742" s="94">
        <v>882</v>
      </c>
      <c r="P14742" s="94">
        <v>759</v>
      </c>
      <c r="Q14742" s="94">
        <v>-119</v>
      </c>
      <c r="AS14742" s="94">
        <v>15</v>
      </c>
      <c r="AT14742" s="94">
        <v>-137</v>
      </c>
      <c r="AU14742" s="94">
        <v>3</v>
      </c>
    </row>
    <row r="14743" spans="1:47">
      <c r="A14743" s="85" t="s">
        <v>130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H14743" s="94">
        <v>953</v>
      </c>
      <c r="I14743" s="94">
        <v>926</v>
      </c>
      <c r="J14743" s="94">
        <v>791</v>
      </c>
      <c r="K14743" s="94">
        <v>-130</v>
      </c>
      <c r="O14743" s="94">
        <v>926</v>
      </c>
      <c r="P14743" s="94">
        <v>791</v>
      </c>
      <c r="Q14743" s="94">
        <v>-130</v>
      </c>
      <c r="AS14743" s="94">
        <v>16</v>
      </c>
      <c r="AT14743" s="94">
        <v>-152</v>
      </c>
      <c r="AU14743" s="94">
        <v>6</v>
      </c>
    </row>
    <row r="14744" spans="1:47">
      <c r="A14744" s="85" t="s">
        <v>130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H14744" s="94">
        <v>1100</v>
      </c>
      <c r="I14744" s="94">
        <v>1044</v>
      </c>
      <c r="J14744" s="94">
        <v>882</v>
      </c>
      <c r="K14744" s="94">
        <v>-156</v>
      </c>
      <c r="O14744" s="94">
        <v>1044</v>
      </c>
      <c r="P14744" s="94">
        <v>882</v>
      </c>
      <c r="Q14744" s="94">
        <v>-156</v>
      </c>
      <c r="AS14744" s="94">
        <v>19</v>
      </c>
      <c r="AT14744" s="94">
        <v>-185</v>
      </c>
      <c r="AU14744" s="94">
        <v>10</v>
      </c>
    </row>
    <row r="14745" spans="1:47">
      <c r="A14745" s="85" t="s">
        <v>130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H14745" s="94">
        <v>1250</v>
      </c>
      <c r="I14745" s="94">
        <v>1227</v>
      </c>
      <c r="J14745" s="94">
        <v>1034</v>
      </c>
      <c r="K14745" s="94">
        <v>-187</v>
      </c>
      <c r="O14745" s="94">
        <v>1227</v>
      </c>
      <c r="P14745" s="94">
        <v>1034</v>
      </c>
      <c r="Q14745" s="94">
        <v>-187</v>
      </c>
      <c r="AS14745" s="94">
        <v>29</v>
      </c>
      <c r="AT14745" s="94">
        <v>-218</v>
      </c>
      <c r="AU14745" s="94">
        <v>2</v>
      </c>
    </row>
    <row r="14746" spans="1:47">
      <c r="A14746" s="85" t="s">
        <v>130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H14746" s="94">
        <v>1286</v>
      </c>
      <c r="I14746" s="94">
        <v>1279</v>
      </c>
      <c r="J14746" s="94">
        <v>1027</v>
      </c>
      <c r="K14746" s="94">
        <v>-247</v>
      </c>
      <c r="O14746" s="94">
        <v>1279</v>
      </c>
      <c r="P14746" s="94">
        <v>1027</v>
      </c>
      <c r="Q14746" s="94">
        <v>-247</v>
      </c>
      <c r="AS14746" s="94">
        <v>34</v>
      </c>
      <c r="AT14746" s="94">
        <v>-292</v>
      </c>
      <c r="AU14746" s="94">
        <v>11</v>
      </c>
    </row>
    <row r="14747" spans="1:47">
      <c r="A14747" s="85" t="s">
        <v>130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H14747" s="94">
        <v>1289</v>
      </c>
      <c r="I14747" s="94">
        <v>1260</v>
      </c>
      <c r="J14747" s="94">
        <v>1003</v>
      </c>
      <c r="K14747" s="94">
        <v>-253</v>
      </c>
      <c r="O14747" s="94">
        <v>1260</v>
      </c>
      <c r="P14747" s="94">
        <v>1003</v>
      </c>
      <c r="Q14747" s="94">
        <v>-253</v>
      </c>
      <c r="AS14747" s="94">
        <v>36</v>
      </c>
      <c r="AT14747" s="94">
        <v>-305</v>
      </c>
      <c r="AU14747" s="94">
        <v>16</v>
      </c>
    </row>
    <row r="14748" spans="1:47">
      <c r="A14748" s="85" t="s">
        <v>130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I14748" s="94">
        <v>1253</v>
      </c>
      <c r="J14748" s="94">
        <v>1015</v>
      </c>
      <c r="K14748" s="94">
        <v>-234</v>
      </c>
      <c r="O14748" s="94">
        <v>1253</v>
      </c>
      <c r="P14748" s="94">
        <v>1015</v>
      </c>
      <c r="Q14748" s="94">
        <v>-234</v>
      </c>
      <c r="AS14748" s="94">
        <v>39</v>
      </c>
      <c r="AT14748" s="94">
        <v>-298</v>
      </c>
      <c r="AU14748" s="94">
        <v>25</v>
      </c>
    </row>
    <row r="14749" spans="1:47">
      <c r="A14749" s="85" t="s">
        <v>130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I14749" s="94">
        <v>1249</v>
      </c>
      <c r="J14749" s="94">
        <v>1016</v>
      </c>
      <c r="K14749" s="94">
        <v>-229</v>
      </c>
      <c r="O14749" s="94">
        <v>1249</v>
      </c>
      <c r="P14749" s="94">
        <v>1016</v>
      </c>
      <c r="Q14749" s="94">
        <v>-229</v>
      </c>
      <c r="AS14749" s="94">
        <v>39</v>
      </c>
      <c r="AT14749" s="94">
        <v>-287</v>
      </c>
      <c r="AU14749" s="94">
        <v>19</v>
      </c>
    </row>
    <row r="14750" spans="1:47">
      <c r="A14750" s="85" t="s">
        <v>130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I14750" s="94">
        <v>1253</v>
      </c>
      <c r="J14750" s="94">
        <v>1013</v>
      </c>
      <c r="K14750" s="94">
        <v>-235</v>
      </c>
      <c r="O14750" s="94">
        <v>1253</v>
      </c>
      <c r="P14750" s="94">
        <v>1013</v>
      </c>
      <c r="Q14750" s="94">
        <v>-235</v>
      </c>
      <c r="AS14750" s="94">
        <v>41</v>
      </c>
      <c r="AT14750" s="94">
        <v>-302</v>
      </c>
      <c r="AU14750" s="94">
        <v>26</v>
      </c>
    </row>
    <row r="14751" spans="1:47">
      <c r="A14751" s="85" t="s">
        <v>130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I14751" s="94">
        <v>1249</v>
      </c>
      <c r="J14751" s="94">
        <v>1013</v>
      </c>
      <c r="K14751" s="94">
        <v>-232</v>
      </c>
      <c r="O14751" s="94">
        <v>1249</v>
      </c>
      <c r="P14751" s="94">
        <v>1013</v>
      </c>
      <c r="Q14751" s="94">
        <v>-232</v>
      </c>
      <c r="AS14751" s="94">
        <v>41</v>
      </c>
      <c r="AT14751" s="94">
        <v>-296</v>
      </c>
      <c r="AU14751" s="94">
        <v>23</v>
      </c>
    </row>
    <row r="14752" spans="1:47">
      <c r="A14752" s="85" t="s">
        <v>130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I14752" s="94">
        <v>1248</v>
      </c>
      <c r="J14752" s="94">
        <v>1011</v>
      </c>
      <c r="K14752" s="94">
        <v>-233</v>
      </c>
      <c r="O14752" s="94">
        <v>1248</v>
      </c>
      <c r="P14752" s="94">
        <v>1011</v>
      </c>
      <c r="Q14752" s="94">
        <v>-233</v>
      </c>
      <c r="AS14752" s="94">
        <v>41</v>
      </c>
      <c r="AT14752" s="94">
        <v>-298</v>
      </c>
      <c r="AU14752" s="94">
        <v>24</v>
      </c>
    </row>
    <row r="14753" spans="1:47">
      <c r="A14753" s="85" t="s">
        <v>130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I14753" s="94">
        <v>1244</v>
      </c>
      <c r="J14753" s="94">
        <v>1015</v>
      </c>
      <c r="K14753" s="94">
        <v>-226</v>
      </c>
      <c r="O14753" s="94">
        <v>1244</v>
      </c>
      <c r="P14753" s="94">
        <v>1015</v>
      </c>
      <c r="Q14753" s="94">
        <v>-226</v>
      </c>
      <c r="AS14753" s="94">
        <v>40</v>
      </c>
      <c r="AT14753" s="94">
        <v>-291</v>
      </c>
      <c r="AU14753" s="94">
        <v>25</v>
      </c>
    </row>
    <row r="14754" spans="1:47">
      <c r="A14754" s="85" t="s">
        <v>130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I14754" s="94">
        <v>1250</v>
      </c>
      <c r="J14754" s="94">
        <v>1016</v>
      </c>
      <c r="K14754" s="94">
        <v>-228</v>
      </c>
      <c r="O14754" s="94">
        <v>1250</v>
      </c>
      <c r="P14754" s="94">
        <v>1016</v>
      </c>
      <c r="Q14754" s="94">
        <v>-228</v>
      </c>
      <c r="AS14754" s="94">
        <v>40</v>
      </c>
      <c r="AT14754" s="94">
        <v>-292</v>
      </c>
      <c r="AU14754" s="94">
        <v>24</v>
      </c>
    </row>
    <row r="14755" spans="1:47">
      <c r="A14755" s="85" t="s">
        <v>130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I14755" s="94">
        <v>1256</v>
      </c>
      <c r="J14755" s="94">
        <v>1020</v>
      </c>
      <c r="K14755" s="94">
        <v>-233</v>
      </c>
      <c r="O14755" s="94">
        <v>1256</v>
      </c>
      <c r="P14755" s="94">
        <v>1020</v>
      </c>
      <c r="Q14755" s="94">
        <v>-233</v>
      </c>
      <c r="AS14755" s="94">
        <v>41</v>
      </c>
      <c r="AT14755" s="94">
        <v>-297</v>
      </c>
      <c r="AU14755" s="94">
        <v>23</v>
      </c>
    </row>
    <row r="14756" spans="1:47">
      <c r="A14756" s="85" t="s">
        <v>130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I14756" s="94">
        <v>1275</v>
      </c>
      <c r="J14756" s="94">
        <v>1028</v>
      </c>
      <c r="K14756" s="94">
        <v>-243</v>
      </c>
      <c r="O14756" s="94">
        <v>1275</v>
      </c>
      <c r="P14756" s="94">
        <v>1028</v>
      </c>
      <c r="Q14756" s="94">
        <v>-243</v>
      </c>
      <c r="AS14756" s="94">
        <v>43</v>
      </c>
      <c r="AT14756" s="94">
        <v>-311</v>
      </c>
      <c r="AU14756" s="94">
        <v>25</v>
      </c>
    </row>
    <row r="14757" spans="1:47">
      <c r="A14757" s="85" t="s">
        <v>130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H14757" s="94">
        <v>1483</v>
      </c>
      <c r="I14757" s="94">
        <v>1354</v>
      </c>
      <c r="J14757" s="94">
        <v>1107</v>
      </c>
      <c r="K14757" s="94">
        <v>-244</v>
      </c>
      <c r="O14757" s="94">
        <v>1354</v>
      </c>
      <c r="P14757" s="94">
        <v>1107</v>
      </c>
      <c r="Q14757" s="94">
        <v>-244</v>
      </c>
      <c r="AS14757" s="94">
        <v>48</v>
      </c>
      <c r="AT14757" s="94">
        <v>-320</v>
      </c>
      <c r="AU14757" s="94">
        <v>28</v>
      </c>
    </row>
    <row r="14758" spans="1:47">
      <c r="A14758" s="85" t="s">
        <v>130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H14758" s="94">
        <v>1519</v>
      </c>
      <c r="I14758" s="94">
        <v>1416</v>
      </c>
      <c r="J14758" s="94">
        <v>1155</v>
      </c>
      <c r="K14758" s="94">
        <v>-257</v>
      </c>
      <c r="O14758" s="94">
        <v>1416</v>
      </c>
      <c r="P14758" s="94">
        <v>1155</v>
      </c>
      <c r="Q14758" s="94">
        <v>-257</v>
      </c>
      <c r="AS14758" s="94">
        <v>50</v>
      </c>
      <c r="AT14758" s="94">
        <v>-330</v>
      </c>
      <c r="AU14758" s="94">
        <v>23</v>
      </c>
    </row>
    <row r="14759" spans="1:47">
      <c r="A14759" s="85" t="s">
        <v>130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H14759" s="94">
        <v>1496</v>
      </c>
      <c r="I14759" s="94">
        <v>1358</v>
      </c>
      <c r="J14759" s="94">
        <v>1117</v>
      </c>
      <c r="K14759" s="94">
        <v>-237</v>
      </c>
      <c r="O14759" s="94">
        <v>1358</v>
      </c>
      <c r="P14759" s="94">
        <v>1117</v>
      </c>
      <c r="Q14759" s="94">
        <v>-237</v>
      </c>
      <c r="AS14759" s="94">
        <v>46</v>
      </c>
      <c r="AT14759" s="94">
        <v>-306</v>
      </c>
      <c r="AU14759" s="94">
        <v>23</v>
      </c>
    </row>
    <row r="14760" spans="1:47">
      <c r="A14760" s="85" t="s">
        <v>130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I14760" s="94">
        <v>1263</v>
      </c>
      <c r="J14760" s="94">
        <v>1042</v>
      </c>
      <c r="K14760" s="94">
        <v>-217</v>
      </c>
      <c r="O14760" s="94">
        <v>1263</v>
      </c>
      <c r="P14760" s="94">
        <v>1042</v>
      </c>
      <c r="Q14760" s="94">
        <v>-217</v>
      </c>
      <c r="AS14760" s="94">
        <v>40</v>
      </c>
      <c r="AT14760" s="94">
        <v>-280</v>
      </c>
      <c r="AU14760" s="94">
        <v>23</v>
      </c>
    </row>
    <row r="14761" spans="1:47">
      <c r="A14761" s="85" t="s">
        <v>130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I14761" s="94">
        <v>1136</v>
      </c>
      <c r="J14761" s="94">
        <v>1070</v>
      </c>
      <c r="K14761" s="94">
        <v>-59</v>
      </c>
      <c r="O14761" s="94">
        <v>1136</v>
      </c>
      <c r="P14761" s="94">
        <v>1070</v>
      </c>
      <c r="Q14761" s="94">
        <v>-59</v>
      </c>
      <c r="AS14761" s="94">
        <v>40</v>
      </c>
      <c r="AT14761" s="94">
        <v>-123</v>
      </c>
      <c r="AU14761" s="94">
        <v>24</v>
      </c>
    </row>
    <row r="14762" spans="1:47">
      <c r="A14762" s="85" t="s">
        <v>130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I14762" s="94">
        <v>1018</v>
      </c>
      <c r="J14762" s="94">
        <v>1107</v>
      </c>
      <c r="K14762" s="94">
        <v>96</v>
      </c>
      <c r="O14762" s="94">
        <v>1018</v>
      </c>
      <c r="P14762" s="94">
        <v>1107</v>
      </c>
      <c r="Q14762" s="94">
        <v>96</v>
      </c>
      <c r="AS14762" s="94">
        <v>39</v>
      </c>
      <c r="AT14762" s="94">
        <v>23</v>
      </c>
      <c r="AU14762" s="94">
        <v>34</v>
      </c>
    </row>
    <row r="14763" spans="1:47">
      <c r="A14763" s="85" t="s">
        <v>130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H14763" s="94">
        <v>1061</v>
      </c>
      <c r="I14763" s="94">
        <v>935</v>
      </c>
      <c r="J14763" s="94">
        <v>1065</v>
      </c>
      <c r="K14763" s="94">
        <v>134</v>
      </c>
      <c r="O14763" s="94">
        <v>935</v>
      </c>
      <c r="P14763" s="94">
        <v>1065</v>
      </c>
      <c r="Q14763" s="94">
        <v>134</v>
      </c>
      <c r="AS14763" s="94">
        <v>34</v>
      </c>
      <c r="AT14763" s="94">
        <v>73</v>
      </c>
      <c r="AU14763" s="94">
        <v>27</v>
      </c>
    </row>
    <row r="14764" spans="1:47">
      <c r="A14764" s="85" t="s">
        <v>130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H14764" s="94">
        <v>995</v>
      </c>
      <c r="I14764" s="94">
        <v>889</v>
      </c>
      <c r="J14764" s="94">
        <v>801</v>
      </c>
      <c r="K14764" s="94">
        <v>-87</v>
      </c>
      <c r="O14764" s="94">
        <v>889</v>
      </c>
      <c r="P14764" s="94">
        <v>801</v>
      </c>
      <c r="Q14764" s="94">
        <v>-87</v>
      </c>
      <c r="AS14764" s="94">
        <v>21</v>
      </c>
      <c r="AT14764" s="94">
        <v>-109</v>
      </c>
      <c r="AU14764" s="94">
        <v>1</v>
      </c>
    </row>
    <row r="14765" spans="1:47">
      <c r="A14765" s="85" t="s">
        <v>130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H14765" s="94">
        <v>964</v>
      </c>
      <c r="I14765" s="94">
        <v>872</v>
      </c>
      <c r="J14765" s="94">
        <v>722</v>
      </c>
      <c r="K14765" s="94">
        <v>-145</v>
      </c>
      <c r="O14765" s="94">
        <v>872</v>
      </c>
      <c r="P14765" s="94">
        <v>722</v>
      </c>
      <c r="Q14765" s="94">
        <v>-145</v>
      </c>
      <c r="AS14765" s="94">
        <v>21</v>
      </c>
      <c r="AT14765" s="94">
        <v>-163</v>
      </c>
      <c r="AU14765" s="94">
        <v>-3</v>
      </c>
    </row>
    <row r="14766" spans="1:47">
      <c r="A14766" s="85" t="s">
        <v>130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H14766" s="94">
        <v>958</v>
      </c>
      <c r="I14766" s="94">
        <v>875</v>
      </c>
      <c r="J14766" s="94">
        <v>731</v>
      </c>
      <c r="K14766" s="94">
        <v>-140</v>
      </c>
      <c r="O14766" s="94">
        <v>875</v>
      </c>
      <c r="P14766" s="94">
        <v>731</v>
      </c>
      <c r="Q14766" s="94">
        <v>-140</v>
      </c>
      <c r="AS14766" s="94">
        <v>19</v>
      </c>
      <c r="AT14766" s="94">
        <v>-156</v>
      </c>
      <c r="AU14766" s="94">
        <v>-3</v>
      </c>
    </row>
    <row r="14767" spans="1:47">
      <c r="A14767" s="85" t="s">
        <v>130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H14767" s="94">
        <v>1000</v>
      </c>
      <c r="I14767" s="94">
        <v>911</v>
      </c>
      <c r="J14767" s="94">
        <v>781</v>
      </c>
      <c r="K14767" s="94">
        <v>-125</v>
      </c>
      <c r="O14767" s="94">
        <v>911</v>
      </c>
      <c r="P14767" s="94">
        <v>781</v>
      </c>
      <c r="Q14767" s="94">
        <v>-125</v>
      </c>
      <c r="AS14767" s="94">
        <v>20</v>
      </c>
      <c r="AT14767" s="94">
        <v>-146</v>
      </c>
      <c r="AU14767" s="94">
        <v>1</v>
      </c>
    </row>
    <row r="14768" spans="1:47">
      <c r="A14768" s="85" t="s">
        <v>130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H14768" s="94">
        <v>1147</v>
      </c>
      <c r="I14768" s="94">
        <v>1024</v>
      </c>
      <c r="J14768" s="94">
        <v>858</v>
      </c>
      <c r="K14768" s="94">
        <v>-163</v>
      </c>
      <c r="O14768" s="94">
        <v>1024</v>
      </c>
      <c r="P14768" s="94">
        <v>858</v>
      </c>
      <c r="Q14768" s="94">
        <v>-163</v>
      </c>
      <c r="AS14768" s="94">
        <v>22</v>
      </c>
      <c r="AT14768" s="94">
        <v>-190</v>
      </c>
      <c r="AU14768" s="94">
        <v>5</v>
      </c>
    </row>
    <row r="14769" spans="1:47">
      <c r="A14769" s="85" t="s">
        <v>130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H14769" s="94">
        <v>1299</v>
      </c>
      <c r="I14769" s="94">
        <v>1205</v>
      </c>
      <c r="J14769" s="94">
        <v>1013</v>
      </c>
      <c r="K14769" s="94">
        <v>-189</v>
      </c>
      <c r="O14769" s="94">
        <v>1205</v>
      </c>
      <c r="P14769" s="94">
        <v>1013</v>
      </c>
      <c r="Q14769" s="94">
        <v>-189</v>
      </c>
      <c r="AS14769" s="94">
        <v>30</v>
      </c>
      <c r="AT14769" s="94">
        <v>-220</v>
      </c>
      <c r="AU14769" s="94">
        <v>1</v>
      </c>
    </row>
    <row r="14770" spans="1:47">
      <c r="A14770" s="85" t="s">
        <v>130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H14770" s="94">
        <v>1337</v>
      </c>
      <c r="I14770" s="94">
        <v>1259</v>
      </c>
      <c r="J14770" s="94">
        <v>1037</v>
      </c>
      <c r="K14770" s="94">
        <v>-217</v>
      </c>
      <c r="O14770" s="94">
        <v>1259</v>
      </c>
      <c r="P14770" s="94">
        <v>1037</v>
      </c>
      <c r="Q14770" s="94">
        <v>-217</v>
      </c>
      <c r="AS14770" s="94">
        <v>35</v>
      </c>
      <c r="AT14770" s="94">
        <v>-257</v>
      </c>
      <c r="AU14770" s="94">
        <v>5</v>
      </c>
    </row>
    <row r="14771" spans="1:47">
      <c r="A14771" s="85" t="s">
        <v>130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H14771" s="94">
        <v>1331</v>
      </c>
      <c r="I14771" s="94">
        <v>1242</v>
      </c>
      <c r="J14771" s="94">
        <v>1039</v>
      </c>
      <c r="K14771" s="94">
        <v>-202</v>
      </c>
      <c r="O14771" s="94">
        <v>1242</v>
      </c>
      <c r="P14771" s="94">
        <v>1039</v>
      </c>
      <c r="Q14771" s="94">
        <v>-202</v>
      </c>
      <c r="AS14771" s="94">
        <v>39</v>
      </c>
      <c r="AT14771" s="94">
        <v>-259</v>
      </c>
      <c r="AU14771" s="94">
        <v>18</v>
      </c>
    </row>
    <row r="14772" spans="1:47">
      <c r="A14772" s="85" t="s">
        <v>130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I14772" s="94">
        <v>1242</v>
      </c>
      <c r="J14772" s="94">
        <v>1030</v>
      </c>
      <c r="K14772" s="94">
        <v>-206</v>
      </c>
      <c r="O14772" s="94">
        <v>1242</v>
      </c>
      <c r="P14772" s="94">
        <v>1030</v>
      </c>
      <c r="Q14772" s="94">
        <v>-206</v>
      </c>
      <c r="AS14772" s="94">
        <v>42</v>
      </c>
      <c r="AT14772" s="94">
        <v>-276</v>
      </c>
      <c r="AU14772" s="94">
        <v>28</v>
      </c>
    </row>
    <row r="14773" spans="1:47">
      <c r="A14773" s="85" t="s">
        <v>130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I14773" s="94">
        <v>1260</v>
      </c>
      <c r="J14773" s="94">
        <v>1029</v>
      </c>
      <c r="K14773" s="94">
        <v>-227</v>
      </c>
      <c r="O14773" s="94">
        <v>1260</v>
      </c>
      <c r="P14773" s="94">
        <v>1029</v>
      </c>
      <c r="Q14773" s="94">
        <v>-227</v>
      </c>
      <c r="AS14773" s="94">
        <v>45</v>
      </c>
      <c r="AT14773" s="94">
        <v>-304</v>
      </c>
      <c r="AU14773" s="94">
        <v>32</v>
      </c>
    </row>
    <row r="14774" spans="1:47">
      <c r="A14774" s="85" t="s">
        <v>130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I14774" s="94">
        <v>1286</v>
      </c>
      <c r="J14774" s="94">
        <v>1025</v>
      </c>
      <c r="K14774" s="94">
        <v>-257</v>
      </c>
      <c r="O14774" s="94">
        <v>1286</v>
      </c>
      <c r="P14774" s="94">
        <v>1025</v>
      </c>
      <c r="Q14774" s="94">
        <v>-257</v>
      </c>
      <c r="AS14774" s="94">
        <v>44</v>
      </c>
      <c r="AT14774" s="94">
        <v>-331</v>
      </c>
      <c r="AU14774" s="94">
        <v>30</v>
      </c>
    </row>
    <row r="14775" spans="1:47">
      <c r="A14775" s="85" t="s">
        <v>130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I14775" s="94">
        <v>1312</v>
      </c>
      <c r="J14775" s="94">
        <v>1022</v>
      </c>
      <c r="K14775" s="94">
        <v>-285</v>
      </c>
      <c r="O14775" s="94">
        <v>1312</v>
      </c>
      <c r="P14775" s="94">
        <v>1022</v>
      </c>
      <c r="Q14775" s="94">
        <v>-285</v>
      </c>
      <c r="AS14775" s="94">
        <v>46</v>
      </c>
      <c r="AT14775" s="94">
        <v>-362</v>
      </c>
      <c r="AU14775" s="94">
        <v>31</v>
      </c>
    </row>
    <row r="14776" spans="1:47">
      <c r="A14776" s="85" t="s">
        <v>130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I14776" s="94">
        <v>1331</v>
      </c>
      <c r="J14776" s="94">
        <v>1015</v>
      </c>
      <c r="K14776" s="94">
        <v>-313</v>
      </c>
      <c r="O14776" s="94">
        <v>1331</v>
      </c>
      <c r="P14776" s="94">
        <v>1015</v>
      </c>
      <c r="Q14776" s="94">
        <v>-313</v>
      </c>
      <c r="AS14776" s="94">
        <v>44</v>
      </c>
      <c r="AT14776" s="94">
        <v>-377</v>
      </c>
      <c r="AU14776" s="94">
        <v>20</v>
      </c>
    </row>
    <row r="14777" spans="1:47">
      <c r="A14777" s="85" t="s">
        <v>130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I14777" s="94">
        <v>1353</v>
      </c>
      <c r="J14777" s="94">
        <v>1021</v>
      </c>
      <c r="K14777" s="94">
        <v>-327</v>
      </c>
      <c r="O14777" s="94">
        <v>1353</v>
      </c>
      <c r="P14777" s="94">
        <v>1021</v>
      </c>
      <c r="Q14777" s="94">
        <v>-327</v>
      </c>
      <c r="AS14777" s="94">
        <v>46</v>
      </c>
      <c r="AT14777" s="94">
        <v>-395</v>
      </c>
      <c r="AU14777" s="94">
        <v>22</v>
      </c>
    </row>
    <row r="14778" spans="1:47">
      <c r="A14778" s="85" t="s">
        <v>130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I14778" s="94">
        <v>1377</v>
      </c>
      <c r="J14778" s="94">
        <v>1047</v>
      </c>
      <c r="K14778" s="94">
        <v>-326</v>
      </c>
      <c r="O14778" s="94">
        <v>1377</v>
      </c>
      <c r="P14778" s="94">
        <v>1047</v>
      </c>
      <c r="Q14778" s="94">
        <v>-326</v>
      </c>
      <c r="AS14778" s="94">
        <v>46</v>
      </c>
      <c r="AT14778" s="94">
        <v>-395</v>
      </c>
      <c r="AU14778" s="94">
        <v>23</v>
      </c>
    </row>
    <row r="14779" spans="1:47">
      <c r="A14779" s="85" t="s">
        <v>130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I14779" s="94">
        <v>1389</v>
      </c>
      <c r="J14779" s="94">
        <v>1073</v>
      </c>
      <c r="K14779" s="94">
        <v>-313</v>
      </c>
      <c r="O14779" s="94">
        <v>1389</v>
      </c>
      <c r="P14779" s="94">
        <v>1073</v>
      </c>
      <c r="Q14779" s="94">
        <v>-313</v>
      </c>
      <c r="AS14779" s="94">
        <v>47</v>
      </c>
      <c r="AT14779" s="94">
        <v>-381</v>
      </c>
      <c r="AU14779" s="94">
        <v>21</v>
      </c>
    </row>
    <row r="14780" spans="1:47">
      <c r="A14780" s="85" t="s">
        <v>130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I14780" s="94">
        <v>1383</v>
      </c>
      <c r="J14780" s="94">
        <v>1077</v>
      </c>
      <c r="K14780" s="94">
        <v>-301</v>
      </c>
      <c r="O14780" s="94">
        <v>1383</v>
      </c>
      <c r="P14780" s="94">
        <v>1077</v>
      </c>
      <c r="Q14780" s="94">
        <v>-301</v>
      </c>
      <c r="AS14780" s="94">
        <v>48</v>
      </c>
      <c r="AT14780" s="94">
        <v>-373</v>
      </c>
      <c r="AU14780" s="94">
        <v>24</v>
      </c>
    </row>
    <row r="14781" spans="1:47">
      <c r="A14781" s="85" t="s">
        <v>130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H14781" s="94">
        <v>1569</v>
      </c>
      <c r="I14781" s="94">
        <v>1414</v>
      </c>
      <c r="J14781" s="94">
        <v>1133</v>
      </c>
      <c r="K14781" s="94">
        <v>-275</v>
      </c>
      <c r="O14781" s="94">
        <v>1414</v>
      </c>
      <c r="P14781" s="94">
        <v>1133</v>
      </c>
      <c r="Q14781" s="94">
        <v>-275</v>
      </c>
      <c r="AS14781" s="94">
        <v>51</v>
      </c>
      <c r="AT14781" s="94">
        <v>-361</v>
      </c>
      <c r="AU14781" s="94">
        <v>35</v>
      </c>
    </row>
    <row r="14782" spans="1:47">
      <c r="A14782" s="85" t="s">
        <v>130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H14782" s="94">
        <v>1585</v>
      </c>
      <c r="I14782" s="94">
        <v>1470</v>
      </c>
      <c r="J14782" s="94">
        <v>1225</v>
      </c>
      <c r="K14782" s="94">
        <v>-242</v>
      </c>
      <c r="O14782" s="94">
        <v>1470</v>
      </c>
      <c r="P14782" s="94">
        <v>1225</v>
      </c>
      <c r="Q14782" s="94">
        <v>-242</v>
      </c>
      <c r="AS14782" s="94">
        <v>57</v>
      </c>
      <c r="AT14782" s="94">
        <v>-341</v>
      </c>
      <c r="AU14782" s="94">
        <v>42</v>
      </c>
    </row>
    <row r="14783" spans="1:47">
      <c r="A14783" s="85" t="s">
        <v>130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H14783" s="94">
        <v>1558</v>
      </c>
      <c r="I14783" s="94">
        <v>1413</v>
      </c>
      <c r="J14783" s="94">
        <v>1234</v>
      </c>
      <c r="K14783" s="94">
        <v>-174</v>
      </c>
      <c r="O14783" s="94">
        <v>1413</v>
      </c>
      <c r="P14783" s="94">
        <v>1234</v>
      </c>
      <c r="Q14783" s="94">
        <v>-174</v>
      </c>
      <c r="AS14783" s="94">
        <v>56</v>
      </c>
      <c r="AT14783" s="94">
        <v>-273</v>
      </c>
      <c r="AU14783" s="94">
        <v>43</v>
      </c>
    </row>
    <row r="14784" spans="1:47">
      <c r="A14784" s="85" t="s">
        <v>130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I14784" s="94">
        <v>1308</v>
      </c>
      <c r="J14784" s="94">
        <v>1249</v>
      </c>
      <c r="K14784" s="94">
        <v>-53</v>
      </c>
      <c r="O14784" s="94">
        <v>1308</v>
      </c>
      <c r="P14784" s="94">
        <v>1249</v>
      </c>
      <c r="Q14784" s="94">
        <v>-53</v>
      </c>
      <c r="AS14784" s="94">
        <v>55</v>
      </c>
      <c r="AT14784" s="94">
        <v>-158</v>
      </c>
      <c r="AU14784" s="94">
        <v>50</v>
      </c>
    </row>
    <row r="14785" spans="1:47">
      <c r="A14785" s="85" t="s">
        <v>130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I14785" s="94">
        <v>1177</v>
      </c>
      <c r="J14785" s="94">
        <v>1160</v>
      </c>
      <c r="K14785" s="94">
        <v>-11</v>
      </c>
      <c r="O14785" s="94">
        <v>1177</v>
      </c>
      <c r="P14785" s="94">
        <v>1160</v>
      </c>
      <c r="Q14785" s="94">
        <v>-11</v>
      </c>
      <c r="AS14785" s="94">
        <v>48</v>
      </c>
      <c r="AT14785" s="94">
        <v>-107</v>
      </c>
      <c r="AU14785" s="94">
        <v>48</v>
      </c>
    </row>
    <row r="14786" spans="1:47">
      <c r="A14786" s="85" t="s">
        <v>130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I14786" s="94">
        <v>1046</v>
      </c>
      <c r="J14786" s="94">
        <v>1129</v>
      </c>
      <c r="K14786" s="94">
        <v>87</v>
      </c>
      <c r="O14786" s="94">
        <v>1046</v>
      </c>
      <c r="P14786" s="94">
        <v>1129</v>
      </c>
      <c r="Q14786" s="94">
        <v>87</v>
      </c>
      <c r="AS14786" s="94">
        <v>42</v>
      </c>
      <c r="AT14786" s="94">
        <v>2</v>
      </c>
      <c r="AU14786" s="94">
        <v>43</v>
      </c>
    </row>
    <row r="14787" spans="1:47">
      <c r="A14787" s="85" t="s">
        <v>130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H14787" s="94">
        <v>1080</v>
      </c>
      <c r="I14787" s="94">
        <v>949</v>
      </c>
      <c r="J14787" s="94">
        <v>935</v>
      </c>
      <c r="K14787" s="94">
        <v>-10</v>
      </c>
      <c r="O14787" s="94">
        <v>949</v>
      </c>
      <c r="P14787" s="94">
        <v>935</v>
      </c>
      <c r="Q14787" s="94">
        <v>-10</v>
      </c>
      <c r="AS14787" s="94">
        <v>31</v>
      </c>
      <c r="AT14787" s="94">
        <v>-55</v>
      </c>
      <c r="AU14787" s="94">
        <v>14</v>
      </c>
    </row>
    <row r="14788" spans="1:47">
      <c r="A14788" s="85" t="s">
        <v>130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H14788" s="94">
        <v>1011</v>
      </c>
      <c r="I14788" s="94">
        <v>896</v>
      </c>
      <c r="J14788" s="94">
        <v>769</v>
      </c>
      <c r="K14788" s="94">
        <v>-122</v>
      </c>
      <c r="O14788" s="94">
        <v>896</v>
      </c>
      <c r="P14788" s="94">
        <v>769</v>
      </c>
      <c r="Q14788" s="94">
        <v>-122</v>
      </c>
      <c r="AS14788" s="94">
        <v>22</v>
      </c>
      <c r="AT14788" s="94">
        <v>-144</v>
      </c>
      <c r="AU14788" s="94">
        <v>0</v>
      </c>
    </row>
    <row r="14789" spans="1:47">
      <c r="A14789" s="85" t="s">
        <v>130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H14789" s="94">
        <v>978</v>
      </c>
      <c r="I14789" s="94">
        <v>867</v>
      </c>
      <c r="J14789" s="94">
        <v>707</v>
      </c>
      <c r="K14789" s="94">
        <v>-157</v>
      </c>
      <c r="O14789" s="94">
        <v>867</v>
      </c>
      <c r="P14789" s="94">
        <v>707</v>
      </c>
      <c r="Q14789" s="94">
        <v>-157</v>
      </c>
      <c r="AS14789" s="94">
        <v>21</v>
      </c>
      <c r="AT14789" s="94">
        <v>-174</v>
      </c>
      <c r="AU14789" s="94">
        <v>-4</v>
      </c>
    </row>
    <row r="14790" spans="1:47">
      <c r="A14790" s="85" t="s">
        <v>130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H14790" s="94">
        <v>971</v>
      </c>
      <c r="I14790" s="94">
        <v>857</v>
      </c>
      <c r="J14790" s="94">
        <v>683</v>
      </c>
      <c r="K14790" s="94">
        <v>-169</v>
      </c>
      <c r="O14790" s="94">
        <v>857</v>
      </c>
      <c r="P14790" s="94">
        <v>683</v>
      </c>
      <c r="Q14790" s="94">
        <v>-169</v>
      </c>
      <c r="AS14790" s="94">
        <v>22</v>
      </c>
      <c r="AT14790" s="94">
        <v>-188</v>
      </c>
      <c r="AU14790" s="94">
        <v>-3</v>
      </c>
    </row>
    <row r="14791" spans="1:47">
      <c r="A14791" s="85" t="s">
        <v>130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H14791" s="94">
        <v>1007</v>
      </c>
      <c r="I14791" s="94">
        <v>883</v>
      </c>
      <c r="J14791" s="94">
        <v>725</v>
      </c>
      <c r="K14791" s="94">
        <v>-155</v>
      </c>
      <c r="O14791" s="94">
        <v>883</v>
      </c>
      <c r="P14791" s="94">
        <v>725</v>
      </c>
      <c r="Q14791" s="94">
        <v>-155</v>
      </c>
      <c r="AS14791" s="94">
        <v>22</v>
      </c>
      <c r="AT14791" s="94">
        <v>-175</v>
      </c>
      <c r="AU14791" s="94">
        <v>-2</v>
      </c>
    </row>
    <row r="14792" spans="1:47">
      <c r="A14792" s="85" t="s">
        <v>130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H14792" s="94">
        <v>1153</v>
      </c>
      <c r="I14792" s="94">
        <v>985</v>
      </c>
      <c r="J14792" s="94">
        <v>802</v>
      </c>
      <c r="K14792" s="94">
        <v>-179</v>
      </c>
      <c r="O14792" s="94">
        <v>985</v>
      </c>
      <c r="P14792" s="94">
        <v>802</v>
      </c>
      <c r="Q14792" s="94">
        <v>-179</v>
      </c>
      <c r="AS14792" s="94">
        <v>23</v>
      </c>
      <c r="AT14792" s="94">
        <v>-206</v>
      </c>
      <c r="AU14792" s="94">
        <v>4</v>
      </c>
    </row>
    <row r="14793" spans="1:47">
      <c r="A14793" s="85" t="s">
        <v>130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H14793" s="94">
        <v>1300</v>
      </c>
      <c r="I14793" s="94">
        <v>1143</v>
      </c>
      <c r="J14793" s="94">
        <v>939</v>
      </c>
      <c r="K14793" s="94">
        <v>-199</v>
      </c>
      <c r="O14793" s="94">
        <v>1143</v>
      </c>
      <c r="P14793" s="94">
        <v>939</v>
      </c>
      <c r="Q14793" s="94">
        <v>-199</v>
      </c>
      <c r="AS14793" s="94">
        <v>31</v>
      </c>
      <c r="AT14793" s="94">
        <v>-231</v>
      </c>
      <c r="AU14793" s="94">
        <v>1</v>
      </c>
    </row>
    <row r="14794" spans="1:47">
      <c r="A14794" s="85" t="s">
        <v>130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H14794" s="94">
        <v>1327</v>
      </c>
      <c r="I14794" s="94">
        <v>1193</v>
      </c>
      <c r="J14794" s="94">
        <v>886</v>
      </c>
      <c r="K14794" s="94">
        <v>-303</v>
      </c>
      <c r="O14794" s="94">
        <v>1193</v>
      </c>
      <c r="P14794" s="94">
        <v>886</v>
      </c>
      <c r="Q14794" s="94">
        <v>-303</v>
      </c>
      <c r="AS14794" s="94">
        <v>34</v>
      </c>
      <c r="AT14794" s="94">
        <v>-341</v>
      </c>
      <c r="AU14794" s="94">
        <v>4</v>
      </c>
    </row>
    <row r="14795" spans="1:47">
      <c r="A14795" s="85" t="s">
        <v>130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H14795" s="94">
        <v>1333</v>
      </c>
      <c r="I14795" s="94">
        <v>1221</v>
      </c>
      <c r="J14795" s="94">
        <v>869</v>
      </c>
      <c r="K14795" s="94">
        <v>-349</v>
      </c>
      <c r="O14795" s="94">
        <v>1221</v>
      </c>
      <c r="P14795" s="94">
        <v>869</v>
      </c>
      <c r="Q14795" s="94">
        <v>-349</v>
      </c>
      <c r="AS14795" s="94">
        <v>36</v>
      </c>
      <c r="AT14795" s="94">
        <v>-395</v>
      </c>
      <c r="AU14795" s="94">
        <v>10</v>
      </c>
    </row>
    <row r="14796" spans="1:47">
      <c r="A14796" s="85" t="s">
        <v>130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I14796" s="94">
        <v>1264</v>
      </c>
      <c r="J14796" s="94">
        <v>904</v>
      </c>
      <c r="K14796" s="94">
        <v>-356</v>
      </c>
      <c r="O14796" s="94">
        <v>1264</v>
      </c>
      <c r="P14796" s="94">
        <v>904</v>
      </c>
      <c r="Q14796" s="94">
        <v>-356</v>
      </c>
      <c r="AS14796" s="94">
        <v>40</v>
      </c>
      <c r="AT14796" s="94">
        <v>-412</v>
      </c>
      <c r="AU14796" s="94">
        <v>16</v>
      </c>
    </row>
    <row r="14797" spans="1:47">
      <c r="A14797" s="85" t="s">
        <v>130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I14797" s="94">
        <v>1317</v>
      </c>
      <c r="J14797" s="94">
        <v>961</v>
      </c>
      <c r="K14797" s="94">
        <v>-351</v>
      </c>
      <c r="O14797" s="94">
        <v>1317</v>
      </c>
      <c r="P14797" s="94">
        <v>961</v>
      </c>
      <c r="Q14797" s="94">
        <v>-351</v>
      </c>
      <c r="AS14797" s="94">
        <v>44</v>
      </c>
      <c r="AT14797" s="94">
        <v>-421</v>
      </c>
      <c r="AU14797" s="94">
        <v>26</v>
      </c>
    </row>
    <row r="14798" spans="1:47">
      <c r="A14798" s="85" t="s">
        <v>130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I14798" s="94">
        <v>1386</v>
      </c>
      <c r="J14798" s="94">
        <v>1030</v>
      </c>
      <c r="K14798" s="94">
        <v>-354</v>
      </c>
      <c r="O14798" s="94">
        <v>1386</v>
      </c>
      <c r="P14798" s="94">
        <v>1030</v>
      </c>
      <c r="Q14798" s="94">
        <v>-354</v>
      </c>
      <c r="AS14798" s="94">
        <v>47</v>
      </c>
      <c r="AT14798" s="94">
        <v>-427</v>
      </c>
      <c r="AU14798" s="94">
        <v>26</v>
      </c>
    </row>
    <row r="14799" spans="1:47">
      <c r="A14799" s="85" t="s">
        <v>130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I14799" s="94">
        <v>1436</v>
      </c>
      <c r="J14799" s="94">
        <v>1060</v>
      </c>
      <c r="K14799" s="94">
        <v>-373</v>
      </c>
      <c r="O14799" s="94">
        <v>1436</v>
      </c>
      <c r="P14799" s="94">
        <v>1060</v>
      </c>
      <c r="Q14799" s="94">
        <v>-373</v>
      </c>
      <c r="AS14799" s="94">
        <v>51</v>
      </c>
      <c r="AT14799" s="94">
        <v>-448</v>
      </c>
      <c r="AU14799" s="94">
        <v>24</v>
      </c>
    </row>
    <row r="14800" spans="1:47">
      <c r="A14800" s="85" t="s">
        <v>130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I14800" s="94">
        <v>1444</v>
      </c>
      <c r="J14800" s="94">
        <v>1100</v>
      </c>
      <c r="K14800" s="94">
        <v>-339</v>
      </c>
      <c r="O14800" s="94">
        <v>1444</v>
      </c>
      <c r="P14800" s="94">
        <v>1100</v>
      </c>
      <c r="Q14800" s="94">
        <v>-339</v>
      </c>
      <c r="AS14800" s="94">
        <v>56</v>
      </c>
      <c r="AT14800" s="94">
        <v>-428</v>
      </c>
      <c r="AU14800" s="94">
        <v>33</v>
      </c>
    </row>
    <row r="14801" spans="1:47">
      <c r="A14801" s="85" t="s">
        <v>130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I14801" s="94">
        <v>1448</v>
      </c>
      <c r="J14801" s="94">
        <v>1250</v>
      </c>
      <c r="K14801" s="94">
        <v>-193</v>
      </c>
      <c r="O14801" s="94">
        <v>1448</v>
      </c>
      <c r="P14801" s="94">
        <v>1250</v>
      </c>
      <c r="Q14801" s="94">
        <v>-193</v>
      </c>
      <c r="AS14801" s="94">
        <v>60</v>
      </c>
      <c r="AT14801" s="94">
        <v>-300</v>
      </c>
      <c r="AU14801" s="94">
        <v>47</v>
      </c>
    </row>
    <row r="14802" spans="1:47">
      <c r="A14802" s="85" t="s">
        <v>130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I14802" s="94">
        <v>1477</v>
      </c>
      <c r="J14802" s="94">
        <v>1307</v>
      </c>
      <c r="K14802" s="94">
        <v>-163</v>
      </c>
      <c r="O14802" s="94">
        <v>1477</v>
      </c>
      <c r="P14802" s="94">
        <v>1307</v>
      </c>
      <c r="Q14802" s="94">
        <v>-163</v>
      </c>
      <c r="AS14802" s="94">
        <v>64</v>
      </c>
      <c r="AT14802" s="94">
        <v>-282</v>
      </c>
      <c r="AU14802" s="94">
        <v>55</v>
      </c>
    </row>
    <row r="14803" spans="1:47">
      <c r="A14803" s="85" t="s">
        <v>130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I14803" s="94">
        <v>1469</v>
      </c>
      <c r="J14803" s="94">
        <v>1300</v>
      </c>
      <c r="K14803" s="94">
        <v>-166</v>
      </c>
      <c r="O14803" s="94">
        <v>1469</v>
      </c>
      <c r="P14803" s="94">
        <v>1300</v>
      </c>
      <c r="Q14803" s="94">
        <v>-166</v>
      </c>
      <c r="AS14803" s="94">
        <v>60</v>
      </c>
      <c r="AT14803" s="94">
        <v>-285</v>
      </c>
      <c r="AU14803" s="94">
        <v>59</v>
      </c>
    </row>
    <row r="14804" spans="1:47">
      <c r="A14804" s="85" t="s">
        <v>130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I14804" s="94">
        <v>1457</v>
      </c>
      <c r="J14804" s="94">
        <v>1286</v>
      </c>
      <c r="K14804" s="94">
        <v>-166</v>
      </c>
      <c r="O14804" s="94">
        <v>1457</v>
      </c>
      <c r="P14804" s="94">
        <v>1286</v>
      </c>
      <c r="Q14804" s="94">
        <v>-166</v>
      </c>
      <c r="AS14804" s="94">
        <v>61</v>
      </c>
      <c r="AT14804" s="94">
        <v>-286</v>
      </c>
      <c r="AU14804" s="94">
        <v>59</v>
      </c>
    </row>
    <row r="14805" spans="1:47">
      <c r="A14805" s="85" t="s">
        <v>130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H14805" s="94">
        <v>1621</v>
      </c>
      <c r="I14805" s="94">
        <v>1491</v>
      </c>
      <c r="J14805" s="94">
        <v>1332</v>
      </c>
      <c r="K14805" s="94">
        <v>-156</v>
      </c>
      <c r="O14805" s="94">
        <v>1491</v>
      </c>
      <c r="P14805" s="94">
        <v>1332</v>
      </c>
      <c r="Q14805" s="94">
        <v>-156</v>
      </c>
      <c r="AS14805" s="94">
        <v>65</v>
      </c>
      <c r="AT14805" s="94">
        <v>-274</v>
      </c>
      <c r="AU14805" s="94">
        <v>53</v>
      </c>
    </row>
    <row r="14806" spans="1:47">
      <c r="A14806" s="85" t="s">
        <v>130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H14806" s="94">
        <v>1610</v>
      </c>
      <c r="I14806" s="94">
        <v>1513</v>
      </c>
      <c r="J14806" s="94">
        <v>1398</v>
      </c>
      <c r="K14806" s="94">
        <v>-112</v>
      </c>
      <c r="O14806" s="94">
        <v>1513</v>
      </c>
      <c r="P14806" s="94">
        <v>1398</v>
      </c>
      <c r="Q14806" s="94">
        <v>-112</v>
      </c>
      <c r="AS14806" s="94">
        <v>66</v>
      </c>
      <c r="AT14806" s="94">
        <v>-232</v>
      </c>
      <c r="AU14806" s="94">
        <v>54</v>
      </c>
    </row>
    <row r="14807" spans="1:47">
      <c r="A14807" s="85" t="s">
        <v>130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H14807" s="94">
        <v>1558</v>
      </c>
      <c r="I14807" s="94">
        <v>1444</v>
      </c>
      <c r="J14807" s="94">
        <v>1248</v>
      </c>
      <c r="K14807" s="94">
        <v>-192</v>
      </c>
      <c r="O14807" s="94">
        <v>1444</v>
      </c>
      <c r="P14807" s="94">
        <v>1248</v>
      </c>
      <c r="Q14807" s="94">
        <v>-192</v>
      </c>
      <c r="AS14807" s="94">
        <v>59</v>
      </c>
      <c r="AT14807" s="94">
        <v>-297</v>
      </c>
      <c r="AU14807" s="94">
        <v>46</v>
      </c>
    </row>
    <row r="14808" spans="1:47">
      <c r="A14808" s="85" t="s">
        <v>130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I14808" s="94">
        <v>1331</v>
      </c>
      <c r="J14808" s="94">
        <v>1046</v>
      </c>
      <c r="K14808" s="94">
        <v>-282</v>
      </c>
      <c r="O14808" s="94">
        <v>1331</v>
      </c>
      <c r="P14808" s="94">
        <v>1046</v>
      </c>
      <c r="Q14808" s="94">
        <v>-282</v>
      </c>
      <c r="AS14808" s="94">
        <v>47</v>
      </c>
      <c r="AT14808" s="94">
        <v>-363</v>
      </c>
      <c r="AU14808" s="94">
        <v>34</v>
      </c>
    </row>
    <row r="14809" spans="1:47">
      <c r="A14809" s="85" t="s">
        <v>130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I14809" s="94">
        <v>1190</v>
      </c>
      <c r="J14809" s="94">
        <v>926</v>
      </c>
      <c r="K14809" s="94">
        <v>-261</v>
      </c>
      <c r="O14809" s="94">
        <v>1190</v>
      </c>
      <c r="P14809" s="94">
        <v>926</v>
      </c>
      <c r="Q14809" s="94">
        <v>-261</v>
      </c>
      <c r="AS14809" s="94">
        <v>40</v>
      </c>
      <c r="AT14809" s="94">
        <v>-327</v>
      </c>
      <c r="AU14809" s="94">
        <v>26</v>
      </c>
    </row>
    <row r="14810" spans="1:47">
      <c r="A14810" s="85" t="s">
        <v>130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I14810" s="94">
        <v>1051</v>
      </c>
      <c r="J14810" s="94">
        <v>870</v>
      </c>
      <c r="K14810" s="94">
        <v>-176</v>
      </c>
      <c r="O14810" s="94">
        <v>1051</v>
      </c>
      <c r="P14810" s="94">
        <v>870</v>
      </c>
      <c r="Q14810" s="94">
        <v>-176</v>
      </c>
      <c r="AS14810" s="94">
        <v>34</v>
      </c>
      <c r="AT14810" s="94">
        <v>-231</v>
      </c>
      <c r="AU14810" s="94">
        <v>21</v>
      </c>
    </row>
    <row r="14811" spans="1:47">
      <c r="A14811" s="85" t="s">
        <v>130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H14811" s="94">
        <v>1073</v>
      </c>
      <c r="I14811" s="94">
        <v>954</v>
      </c>
      <c r="J14811" s="94">
        <v>726</v>
      </c>
      <c r="K14811" s="94">
        <v>-223</v>
      </c>
      <c r="O14811" s="94">
        <v>954</v>
      </c>
      <c r="P14811" s="94">
        <v>726</v>
      </c>
      <c r="Q14811" s="94">
        <v>-223</v>
      </c>
      <c r="AS14811" s="94">
        <v>27</v>
      </c>
      <c r="AT14811" s="94">
        <v>-255</v>
      </c>
      <c r="AU14811" s="94">
        <v>5</v>
      </c>
    </row>
    <row r="14812" spans="1:47">
      <c r="A14812" s="85" t="s">
        <v>130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H14812" s="94">
        <v>998</v>
      </c>
      <c r="I14812" s="94">
        <v>898</v>
      </c>
      <c r="J14812" s="94">
        <v>708</v>
      </c>
      <c r="K14812" s="94">
        <v>-186</v>
      </c>
      <c r="O14812" s="94">
        <v>898</v>
      </c>
      <c r="P14812" s="94">
        <v>708</v>
      </c>
      <c r="Q14812" s="94">
        <v>-186</v>
      </c>
      <c r="AS14812" s="94">
        <v>22</v>
      </c>
      <c r="AT14812" s="94">
        <v>-204</v>
      </c>
      <c r="AU14812" s="94">
        <v>-4</v>
      </c>
    </row>
    <row r="14813" spans="1:47">
      <c r="A14813" s="85" t="s">
        <v>130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H14813" s="94">
        <v>958</v>
      </c>
      <c r="I14813" s="94">
        <v>866</v>
      </c>
      <c r="J14813" s="94">
        <v>708</v>
      </c>
      <c r="K14813" s="94">
        <v>-154</v>
      </c>
      <c r="O14813" s="94">
        <v>866</v>
      </c>
      <c r="P14813" s="94">
        <v>708</v>
      </c>
      <c r="Q14813" s="94">
        <v>-154</v>
      </c>
      <c r="AS14813" s="94">
        <v>20</v>
      </c>
      <c r="AT14813" s="94">
        <v>-167</v>
      </c>
      <c r="AU14813" s="94">
        <v>-7</v>
      </c>
    </row>
    <row r="14814" spans="1:47">
      <c r="A14814" s="85" t="s">
        <v>130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H14814" s="94">
        <v>944</v>
      </c>
      <c r="I14814" s="94">
        <v>854</v>
      </c>
      <c r="J14814" s="94">
        <v>695</v>
      </c>
      <c r="K14814" s="94">
        <v>-155</v>
      </c>
      <c r="O14814" s="94">
        <v>854</v>
      </c>
      <c r="P14814" s="94">
        <v>695</v>
      </c>
      <c r="Q14814" s="94">
        <v>-155</v>
      </c>
      <c r="AS14814" s="94">
        <v>20</v>
      </c>
      <c r="AT14814" s="94">
        <v>-168</v>
      </c>
      <c r="AU14814" s="94">
        <v>-7</v>
      </c>
    </row>
    <row r="14815" spans="1:47">
      <c r="A14815" s="85" t="s">
        <v>130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H14815" s="94">
        <v>979</v>
      </c>
      <c r="I14815" s="94">
        <v>877</v>
      </c>
      <c r="J14815" s="94">
        <v>754</v>
      </c>
      <c r="K14815" s="94">
        <v>-119</v>
      </c>
      <c r="O14815" s="94">
        <v>877</v>
      </c>
      <c r="P14815" s="94">
        <v>754</v>
      </c>
      <c r="Q14815" s="94">
        <v>-119</v>
      </c>
      <c r="AS14815" s="94">
        <v>20</v>
      </c>
      <c r="AT14815" s="94">
        <v>-132</v>
      </c>
      <c r="AU14815" s="94">
        <v>-7</v>
      </c>
    </row>
    <row r="14816" spans="1:47">
      <c r="A14816" s="85" t="s">
        <v>130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H14816" s="94">
        <v>1115</v>
      </c>
      <c r="I14816" s="94">
        <v>983</v>
      </c>
      <c r="J14816" s="94">
        <v>776</v>
      </c>
      <c r="K14816" s="94">
        <v>-202</v>
      </c>
      <c r="O14816" s="94">
        <v>983</v>
      </c>
      <c r="P14816" s="94">
        <v>776</v>
      </c>
      <c r="Q14816" s="94">
        <v>-202</v>
      </c>
      <c r="AS14816" s="94">
        <v>21</v>
      </c>
      <c r="AT14816" s="94">
        <v>-218</v>
      </c>
      <c r="AU14816" s="94">
        <v>-5</v>
      </c>
    </row>
    <row r="14817" spans="1:47">
      <c r="A14817" s="85" t="s">
        <v>130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H14817" s="94">
        <v>1253</v>
      </c>
      <c r="I14817" s="94">
        <v>1155</v>
      </c>
      <c r="J14817" s="94">
        <v>957</v>
      </c>
      <c r="K14817" s="94">
        <v>-195</v>
      </c>
      <c r="O14817" s="94">
        <v>1155</v>
      </c>
      <c r="P14817" s="94">
        <v>957</v>
      </c>
      <c r="Q14817" s="94">
        <v>-195</v>
      </c>
      <c r="AS14817" s="94">
        <v>29</v>
      </c>
      <c r="AT14817" s="94">
        <v>-217</v>
      </c>
      <c r="AU14817" s="94">
        <v>-7</v>
      </c>
    </row>
    <row r="14818" spans="1:47">
      <c r="A14818" s="85" t="s">
        <v>130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H14818" s="94">
        <v>1289</v>
      </c>
      <c r="I14818" s="94">
        <v>1207</v>
      </c>
      <c r="J14818" s="94">
        <v>928</v>
      </c>
      <c r="K14818" s="94">
        <v>-273</v>
      </c>
      <c r="O14818" s="94">
        <v>1207</v>
      </c>
      <c r="P14818" s="94">
        <v>928</v>
      </c>
      <c r="Q14818" s="94">
        <v>-273</v>
      </c>
      <c r="AS14818" s="94">
        <v>31</v>
      </c>
      <c r="AT14818" s="94">
        <v>-280</v>
      </c>
      <c r="AU14818" s="94">
        <v>-24</v>
      </c>
    </row>
    <row r="14819" spans="1:47">
      <c r="A14819" s="85" t="s">
        <v>130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H14819" s="94">
        <v>1303</v>
      </c>
      <c r="I14819" s="94">
        <v>1224</v>
      </c>
      <c r="J14819" s="94">
        <v>957</v>
      </c>
      <c r="K14819" s="94">
        <v>-265</v>
      </c>
      <c r="O14819" s="94">
        <v>1224</v>
      </c>
      <c r="P14819" s="94">
        <v>957</v>
      </c>
      <c r="Q14819" s="94">
        <v>-265</v>
      </c>
      <c r="AS14819" s="94">
        <v>34</v>
      </c>
      <c r="AT14819" s="94">
        <v>-299</v>
      </c>
      <c r="AU14819" s="94">
        <v>0</v>
      </c>
    </row>
    <row r="14820" spans="1:47">
      <c r="A14820" s="85" t="s">
        <v>130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I14820" s="94">
        <v>1250</v>
      </c>
      <c r="J14820" s="94">
        <v>1057</v>
      </c>
      <c r="K14820" s="94">
        <v>-187</v>
      </c>
      <c r="O14820" s="94">
        <v>1250</v>
      </c>
      <c r="P14820" s="94">
        <v>1057</v>
      </c>
      <c r="Q14820" s="94">
        <v>-187</v>
      </c>
      <c r="AS14820" s="94">
        <v>44</v>
      </c>
      <c r="AT14820" s="94">
        <v>-257</v>
      </c>
      <c r="AU14820" s="94">
        <v>26</v>
      </c>
    </row>
    <row r="14821" spans="1:47">
      <c r="A14821" s="85" t="s">
        <v>130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I14821" s="94">
        <v>1290</v>
      </c>
      <c r="J14821" s="94">
        <v>1179</v>
      </c>
      <c r="K14821" s="94">
        <v>-106</v>
      </c>
      <c r="O14821" s="94">
        <v>1290</v>
      </c>
      <c r="P14821" s="94">
        <v>1179</v>
      </c>
      <c r="Q14821" s="94">
        <v>-106</v>
      </c>
      <c r="AS14821" s="94">
        <v>53</v>
      </c>
      <c r="AT14821" s="94">
        <v>-204</v>
      </c>
      <c r="AU14821" s="94">
        <v>45</v>
      </c>
    </row>
    <row r="14822" spans="1:47">
      <c r="A14822" s="85" t="s">
        <v>130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I14822" s="94">
        <v>1345</v>
      </c>
      <c r="J14822" s="94">
        <v>1192</v>
      </c>
      <c r="K14822" s="94">
        <v>-150</v>
      </c>
      <c r="O14822" s="94">
        <v>1345</v>
      </c>
      <c r="P14822" s="94">
        <v>1192</v>
      </c>
      <c r="Q14822" s="94">
        <v>-150</v>
      </c>
      <c r="AS14822" s="94">
        <v>52</v>
      </c>
      <c r="AT14822" s="94">
        <v>-247</v>
      </c>
      <c r="AU14822" s="94">
        <v>45</v>
      </c>
    </row>
    <row r="14823" spans="1:47">
      <c r="A14823" s="85" t="s">
        <v>130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I14823" s="94">
        <v>1381</v>
      </c>
      <c r="J14823" s="94">
        <v>1298</v>
      </c>
      <c r="K14823" s="94">
        <v>-77</v>
      </c>
      <c r="O14823" s="94">
        <v>1381</v>
      </c>
      <c r="P14823" s="94">
        <v>1298</v>
      </c>
      <c r="Q14823" s="94">
        <v>-77</v>
      </c>
      <c r="AS14823" s="94">
        <v>58</v>
      </c>
      <c r="AT14823" s="94">
        <v>-189</v>
      </c>
      <c r="AU14823" s="94">
        <v>54</v>
      </c>
    </row>
    <row r="14824" spans="1:47">
      <c r="A14824" s="85" t="s">
        <v>130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I14824" s="94">
        <v>1439</v>
      </c>
      <c r="J14824" s="94">
        <v>1324</v>
      </c>
      <c r="K14824" s="94">
        <v>-110</v>
      </c>
      <c r="O14824" s="94">
        <v>1439</v>
      </c>
      <c r="P14824" s="94">
        <v>1324</v>
      </c>
      <c r="Q14824" s="94">
        <v>-110</v>
      </c>
      <c r="AS14824" s="94">
        <v>61</v>
      </c>
      <c r="AT14824" s="94">
        <v>-227</v>
      </c>
      <c r="AU14824" s="94">
        <v>56</v>
      </c>
    </row>
    <row r="14825" spans="1:47">
      <c r="A14825" s="85" t="s">
        <v>130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I14825" s="94">
        <v>1494</v>
      </c>
      <c r="J14825" s="94">
        <v>1349</v>
      </c>
      <c r="K14825" s="94">
        <v>-141</v>
      </c>
      <c r="O14825" s="94">
        <v>1494</v>
      </c>
      <c r="P14825" s="94">
        <v>1349</v>
      </c>
      <c r="Q14825" s="94">
        <v>-141</v>
      </c>
      <c r="AS14825" s="94">
        <v>62</v>
      </c>
      <c r="AT14825" s="94">
        <v>-260</v>
      </c>
      <c r="AU14825" s="94">
        <v>57</v>
      </c>
    </row>
    <row r="14826" spans="1:47">
      <c r="A14826" s="85" t="s">
        <v>130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I14826" s="94">
        <v>1531</v>
      </c>
      <c r="J14826" s="94">
        <v>1389</v>
      </c>
      <c r="K14826" s="94">
        <v>-140</v>
      </c>
      <c r="O14826" s="94">
        <v>1531</v>
      </c>
      <c r="P14826" s="94">
        <v>1389</v>
      </c>
      <c r="Q14826" s="94">
        <v>-140</v>
      </c>
      <c r="AS14826" s="94">
        <v>65</v>
      </c>
      <c r="AT14826" s="94">
        <v>-275</v>
      </c>
      <c r="AU14826" s="94">
        <v>70</v>
      </c>
    </row>
    <row r="14827" spans="1:47">
      <c r="A14827" s="85" t="s">
        <v>130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I14827" s="94">
        <v>1532</v>
      </c>
      <c r="J14827" s="94">
        <v>1399</v>
      </c>
      <c r="K14827" s="94">
        <v>-131</v>
      </c>
      <c r="O14827" s="94">
        <v>1532</v>
      </c>
      <c r="P14827" s="94">
        <v>1399</v>
      </c>
      <c r="Q14827" s="94">
        <v>-131</v>
      </c>
      <c r="AS14827" s="94">
        <v>65</v>
      </c>
      <c r="AT14827" s="94">
        <v>-269</v>
      </c>
      <c r="AU14827" s="94">
        <v>73</v>
      </c>
    </row>
    <row r="14828" spans="1:47">
      <c r="A14828" s="85" t="s">
        <v>130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I14828" s="94">
        <v>1500</v>
      </c>
      <c r="J14828" s="94">
        <v>1357</v>
      </c>
      <c r="K14828" s="94">
        <v>-140</v>
      </c>
      <c r="O14828" s="94">
        <v>1500</v>
      </c>
      <c r="P14828" s="94">
        <v>1357</v>
      </c>
      <c r="Q14828" s="94">
        <v>-140</v>
      </c>
      <c r="AS14828" s="94">
        <v>65</v>
      </c>
      <c r="AT14828" s="94">
        <v>-277</v>
      </c>
      <c r="AU14828" s="94">
        <v>72</v>
      </c>
    </row>
    <row r="14829" spans="1:47">
      <c r="A14829" s="85" t="s">
        <v>130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H14829" s="94">
        <v>1607</v>
      </c>
      <c r="I14829" s="94">
        <v>1481</v>
      </c>
      <c r="J14829" s="94">
        <v>1281</v>
      </c>
      <c r="K14829" s="94">
        <v>-196</v>
      </c>
      <c r="O14829" s="94">
        <v>1481</v>
      </c>
      <c r="P14829" s="94">
        <v>1281</v>
      </c>
      <c r="Q14829" s="94">
        <v>-196</v>
      </c>
      <c r="AS14829" s="94">
        <v>62</v>
      </c>
      <c r="AT14829" s="94">
        <v>-317</v>
      </c>
      <c r="AU14829" s="94">
        <v>59</v>
      </c>
    </row>
    <row r="14830" spans="1:47">
      <c r="A14830" s="85" t="s">
        <v>130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H14830" s="94">
        <v>1596</v>
      </c>
      <c r="I14830" s="94">
        <v>1500</v>
      </c>
      <c r="J14830" s="94">
        <v>1376</v>
      </c>
      <c r="K14830" s="94">
        <v>-121</v>
      </c>
      <c r="O14830" s="94">
        <v>1500</v>
      </c>
      <c r="P14830" s="94">
        <v>1376</v>
      </c>
      <c r="Q14830" s="94">
        <v>-121</v>
      </c>
      <c r="AS14830" s="94">
        <v>65</v>
      </c>
      <c r="AT14830" s="94">
        <v>-243</v>
      </c>
      <c r="AU14830" s="94">
        <v>57</v>
      </c>
    </row>
    <row r="14831" spans="1:47">
      <c r="A14831" s="85" t="s">
        <v>130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H14831" s="94">
        <v>1562</v>
      </c>
      <c r="I14831" s="94">
        <v>1434</v>
      </c>
      <c r="J14831" s="94">
        <v>1387</v>
      </c>
      <c r="K14831" s="94">
        <v>-42</v>
      </c>
      <c r="O14831" s="94">
        <v>1434</v>
      </c>
      <c r="P14831" s="94">
        <v>1387</v>
      </c>
      <c r="Q14831" s="94">
        <v>-42</v>
      </c>
      <c r="AS14831" s="94">
        <v>62</v>
      </c>
      <c r="AT14831" s="94">
        <v>-163</v>
      </c>
      <c r="AU14831" s="94">
        <v>59</v>
      </c>
    </row>
    <row r="14832" spans="1:47">
      <c r="A14832" s="85" t="s">
        <v>130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I14832" s="94">
        <v>1320</v>
      </c>
      <c r="J14832" s="94">
        <v>1277</v>
      </c>
      <c r="K14832" s="94">
        <v>-41</v>
      </c>
      <c r="O14832" s="94">
        <v>1320</v>
      </c>
      <c r="P14832" s="94">
        <v>1277</v>
      </c>
      <c r="Q14832" s="94">
        <v>-41</v>
      </c>
      <c r="AS14832" s="94">
        <v>56</v>
      </c>
      <c r="AT14832" s="94">
        <v>-142</v>
      </c>
      <c r="AU14832" s="94">
        <v>45</v>
      </c>
    </row>
    <row r="14833" spans="1:47">
      <c r="A14833" s="85" t="s">
        <v>130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I14833" s="94">
        <v>1178</v>
      </c>
      <c r="J14833" s="94">
        <v>1100</v>
      </c>
      <c r="K14833" s="94">
        <v>-71</v>
      </c>
      <c r="O14833" s="94">
        <v>1178</v>
      </c>
      <c r="P14833" s="94">
        <v>1100</v>
      </c>
      <c r="Q14833" s="94">
        <v>-71</v>
      </c>
      <c r="AS14833" s="94">
        <v>46</v>
      </c>
      <c r="AT14833" s="94">
        <v>-160</v>
      </c>
      <c r="AU14833" s="94">
        <v>43</v>
      </c>
    </row>
    <row r="14834" spans="1:47">
      <c r="A14834" s="85" t="s">
        <v>130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I14834" s="94">
        <v>1047</v>
      </c>
      <c r="J14834" s="94">
        <v>1043</v>
      </c>
      <c r="K14834" s="94">
        <v>0</v>
      </c>
      <c r="O14834" s="94">
        <v>1047</v>
      </c>
      <c r="P14834" s="94">
        <v>1043</v>
      </c>
      <c r="Q14834" s="94">
        <v>0</v>
      </c>
      <c r="AS14834" s="94">
        <v>40</v>
      </c>
      <c r="AT14834" s="94">
        <v>-75</v>
      </c>
      <c r="AU14834" s="94">
        <v>35</v>
      </c>
    </row>
    <row r="14835" spans="1:47">
      <c r="A14835" s="85" t="s">
        <v>130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H14835" s="94">
        <v>1061</v>
      </c>
      <c r="I14835" s="94">
        <v>954</v>
      </c>
      <c r="J14835" s="94">
        <v>898</v>
      </c>
      <c r="K14835" s="94">
        <v>-53</v>
      </c>
      <c r="O14835" s="94">
        <v>954</v>
      </c>
      <c r="P14835" s="94">
        <v>898</v>
      </c>
      <c r="Q14835" s="94">
        <v>-53</v>
      </c>
      <c r="AS14835" s="94">
        <v>32</v>
      </c>
      <c r="AT14835" s="94">
        <v>-102</v>
      </c>
      <c r="AU14835" s="94">
        <v>17</v>
      </c>
    </row>
    <row r="14836" spans="1:47">
      <c r="A14836" s="85" t="s">
        <v>130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H14836" s="94">
        <v>982</v>
      </c>
      <c r="I14836" s="94">
        <v>898</v>
      </c>
      <c r="J14836" s="94">
        <v>780</v>
      </c>
      <c r="K14836" s="94">
        <v>-112</v>
      </c>
      <c r="O14836" s="94">
        <v>898</v>
      </c>
      <c r="P14836" s="94">
        <v>780</v>
      </c>
      <c r="Q14836" s="94">
        <v>-112</v>
      </c>
      <c r="AS14836" s="94">
        <v>22</v>
      </c>
      <c r="AT14836" s="94">
        <v>-133</v>
      </c>
      <c r="AU14836" s="94">
        <v>-1</v>
      </c>
    </row>
    <row r="14837" spans="1:47">
      <c r="A14837" s="85" t="s">
        <v>130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H14837" s="94">
        <v>943</v>
      </c>
      <c r="I14837" s="94">
        <v>871</v>
      </c>
      <c r="J14837" s="94">
        <v>729</v>
      </c>
      <c r="K14837" s="94">
        <v>-137</v>
      </c>
      <c r="O14837" s="94">
        <v>871</v>
      </c>
      <c r="P14837" s="94">
        <v>729</v>
      </c>
      <c r="Q14837" s="94">
        <v>-137</v>
      </c>
      <c r="AS14837" s="94">
        <v>21</v>
      </c>
      <c r="AT14837" s="94">
        <v>-157</v>
      </c>
      <c r="AU14837" s="94">
        <v>-1</v>
      </c>
    </row>
    <row r="14838" spans="1:47">
      <c r="A14838" s="85" t="s">
        <v>130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H14838" s="94">
        <v>925</v>
      </c>
      <c r="I14838" s="94">
        <v>863</v>
      </c>
      <c r="J14838" s="94">
        <v>744</v>
      </c>
      <c r="K14838" s="94">
        <v>-113</v>
      </c>
      <c r="O14838" s="94">
        <v>863</v>
      </c>
      <c r="P14838" s="94">
        <v>744</v>
      </c>
      <c r="Q14838" s="94">
        <v>-113</v>
      </c>
      <c r="AS14838" s="94">
        <v>21</v>
      </c>
      <c r="AT14838" s="94">
        <v>-134</v>
      </c>
      <c r="AU14838" s="94">
        <v>0</v>
      </c>
    </row>
    <row r="14839" spans="1:47">
      <c r="A14839" s="85" t="s">
        <v>130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H14839" s="94">
        <v>957</v>
      </c>
      <c r="I14839" s="94">
        <v>887</v>
      </c>
      <c r="J14839" s="94">
        <v>782</v>
      </c>
      <c r="K14839" s="94">
        <v>-103</v>
      </c>
      <c r="O14839" s="94">
        <v>887</v>
      </c>
      <c r="P14839" s="94">
        <v>782</v>
      </c>
      <c r="Q14839" s="94">
        <v>-103</v>
      </c>
      <c r="AS14839" s="94">
        <v>21</v>
      </c>
      <c r="AT14839" s="94">
        <v>-125</v>
      </c>
      <c r="AU14839" s="94">
        <v>1</v>
      </c>
    </row>
    <row r="14840" spans="1:47">
      <c r="A14840" s="85" t="s">
        <v>130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H14840" s="94">
        <v>1090</v>
      </c>
      <c r="I14840" s="94">
        <v>988</v>
      </c>
      <c r="J14840" s="94">
        <v>804</v>
      </c>
      <c r="K14840" s="94">
        <v>-181</v>
      </c>
      <c r="O14840" s="94">
        <v>988</v>
      </c>
      <c r="P14840" s="94">
        <v>804</v>
      </c>
      <c r="Q14840" s="94">
        <v>-181</v>
      </c>
      <c r="AS14840" s="94">
        <v>22</v>
      </c>
      <c r="AT14840" s="94">
        <v>-212</v>
      </c>
      <c r="AU14840" s="94">
        <v>9</v>
      </c>
    </row>
    <row r="14841" spans="1:47">
      <c r="A14841" s="85" t="s">
        <v>130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H14841" s="94">
        <v>1217</v>
      </c>
      <c r="I14841" s="94">
        <v>1152</v>
      </c>
      <c r="J14841" s="94">
        <v>959</v>
      </c>
      <c r="K14841" s="94">
        <v>-190</v>
      </c>
      <c r="O14841" s="94">
        <v>1152</v>
      </c>
      <c r="P14841" s="94">
        <v>959</v>
      </c>
      <c r="Q14841" s="94">
        <v>-190</v>
      </c>
      <c r="AS14841" s="94">
        <v>29</v>
      </c>
      <c r="AT14841" s="94">
        <v>-218</v>
      </c>
      <c r="AU14841" s="94">
        <v>-1</v>
      </c>
    </row>
    <row r="14842" spans="1:47">
      <c r="A14842" s="85" t="s">
        <v>130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H14842" s="94">
        <v>1256</v>
      </c>
      <c r="I14842" s="94">
        <v>1211</v>
      </c>
      <c r="J14842" s="94">
        <v>951</v>
      </c>
      <c r="K14842" s="94">
        <v>-259</v>
      </c>
      <c r="O14842" s="94">
        <v>1211</v>
      </c>
      <c r="P14842" s="94">
        <v>951</v>
      </c>
      <c r="Q14842" s="94">
        <v>-259</v>
      </c>
      <c r="AS14842" s="94">
        <v>33</v>
      </c>
      <c r="AT14842" s="94">
        <v>-294</v>
      </c>
      <c r="AU14842" s="94">
        <v>2</v>
      </c>
    </row>
    <row r="14843" spans="1:47">
      <c r="A14843" s="85" t="s">
        <v>130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H14843" s="94">
        <v>1279</v>
      </c>
      <c r="I14843" s="94">
        <v>1234</v>
      </c>
      <c r="J14843" s="94">
        <v>932</v>
      </c>
      <c r="K14843" s="94">
        <v>-297</v>
      </c>
      <c r="O14843" s="94">
        <v>1234</v>
      </c>
      <c r="P14843" s="94">
        <v>932</v>
      </c>
      <c r="Q14843" s="94">
        <v>-297</v>
      </c>
      <c r="AS14843" s="94">
        <v>35</v>
      </c>
      <c r="AT14843" s="94">
        <v>-345</v>
      </c>
      <c r="AU14843" s="94">
        <v>13</v>
      </c>
    </row>
    <row r="14844" spans="1:47">
      <c r="A14844" s="85" t="s">
        <v>130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H14844" s="94">
        <v>1327</v>
      </c>
      <c r="I14844" s="94">
        <v>1255</v>
      </c>
      <c r="J14844" s="94">
        <v>955</v>
      </c>
      <c r="K14844" s="94">
        <v>-297</v>
      </c>
      <c r="O14844" s="94">
        <v>1255</v>
      </c>
      <c r="P14844" s="94">
        <v>955</v>
      </c>
      <c r="Q14844" s="94">
        <v>-297</v>
      </c>
      <c r="AS14844" s="94">
        <v>39</v>
      </c>
      <c r="AT14844" s="94">
        <v>-354</v>
      </c>
      <c r="AU14844" s="94">
        <v>18</v>
      </c>
    </row>
    <row r="14845" spans="1:47">
      <c r="A14845" s="85" t="s">
        <v>130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H14845" s="94">
        <v>1368</v>
      </c>
      <c r="I14845" s="94">
        <v>1264</v>
      </c>
      <c r="J14845" s="94">
        <v>1001</v>
      </c>
      <c r="K14845" s="94">
        <v>-260</v>
      </c>
      <c r="O14845" s="94">
        <v>1264</v>
      </c>
      <c r="P14845" s="94">
        <v>1001</v>
      </c>
      <c r="Q14845" s="94">
        <v>-260</v>
      </c>
      <c r="AS14845" s="94">
        <v>43</v>
      </c>
      <c r="AT14845" s="94">
        <v>-326</v>
      </c>
      <c r="AU14845" s="94">
        <v>23</v>
      </c>
    </row>
    <row r="14846" spans="1:47">
      <c r="A14846" s="85" t="s">
        <v>130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H14846" s="94">
        <v>1433</v>
      </c>
      <c r="I14846" s="94">
        <v>1274</v>
      </c>
      <c r="J14846" s="94">
        <v>996</v>
      </c>
      <c r="K14846" s="94">
        <v>-275</v>
      </c>
      <c r="O14846" s="94">
        <v>1274</v>
      </c>
      <c r="P14846" s="94">
        <v>996</v>
      </c>
      <c r="Q14846" s="94">
        <v>-275</v>
      </c>
      <c r="AS14846" s="94">
        <v>43</v>
      </c>
      <c r="AT14846" s="94">
        <v>-341</v>
      </c>
      <c r="AU14846" s="94">
        <v>23</v>
      </c>
    </row>
    <row r="14847" spans="1:47">
      <c r="A14847" s="85" t="s">
        <v>130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H14847" s="94">
        <v>1481</v>
      </c>
      <c r="I14847" s="94">
        <v>1312</v>
      </c>
      <c r="J14847" s="94">
        <v>1032</v>
      </c>
      <c r="K14847" s="94">
        <v>-276</v>
      </c>
      <c r="O14847" s="94">
        <v>1312</v>
      </c>
      <c r="P14847" s="94">
        <v>1032</v>
      </c>
      <c r="Q14847" s="94">
        <v>-276</v>
      </c>
      <c r="AS14847" s="94">
        <v>47</v>
      </c>
      <c r="AT14847" s="94">
        <v>-354</v>
      </c>
      <c r="AU14847" s="94">
        <v>31</v>
      </c>
    </row>
    <row r="14848" spans="1:47">
      <c r="A14848" s="85" t="s">
        <v>130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H14848" s="94">
        <v>1535</v>
      </c>
      <c r="I14848" s="94">
        <v>1365</v>
      </c>
      <c r="J14848" s="94">
        <v>1126</v>
      </c>
      <c r="K14848" s="94">
        <v>-235</v>
      </c>
      <c r="O14848" s="94">
        <v>1365</v>
      </c>
      <c r="P14848" s="94">
        <v>1126</v>
      </c>
      <c r="Q14848" s="94">
        <v>-235</v>
      </c>
      <c r="AS14848" s="94">
        <v>55</v>
      </c>
      <c r="AT14848" s="94">
        <v>-326</v>
      </c>
      <c r="AU14848" s="94">
        <v>49</v>
      </c>
    </row>
    <row r="14849" spans="1:47">
      <c r="A14849" s="85" t="s">
        <v>130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H14849" s="94">
        <v>1582</v>
      </c>
      <c r="I14849" s="94">
        <v>1412</v>
      </c>
      <c r="J14849" s="94">
        <v>1165</v>
      </c>
      <c r="K14849" s="94">
        <v>-244</v>
      </c>
      <c r="O14849" s="94">
        <v>1412</v>
      </c>
      <c r="P14849" s="94">
        <v>1165</v>
      </c>
      <c r="Q14849" s="94">
        <v>-244</v>
      </c>
      <c r="AS14849" s="94">
        <v>59</v>
      </c>
      <c r="AT14849" s="94">
        <v>-339</v>
      </c>
      <c r="AU14849" s="94">
        <v>55</v>
      </c>
    </row>
    <row r="14850" spans="1:47">
      <c r="A14850" s="85" t="s">
        <v>130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H14850" s="94">
        <v>1617</v>
      </c>
      <c r="I14850" s="94">
        <v>1415</v>
      </c>
      <c r="J14850" s="94">
        <v>1169</v>
      </c>
      <c r="K14850" s="94">
        <v>-244</v>
      </c>
      <c r="O14850" s="94">
        <v>1415</v>
      </c>
      <c r="P14850" s="94">
        <v>1169</v>
      </c>
      <c r="Q14850" s="94">
        <v>-244</v>
      </c>
      <c r="AS14850" s="94">
        <v>59</v>
      </c>
      <c r="AT14850" s="94">
        <v>-358</v>
      </c>
      <c r="AU14850" s="94">
        <v>56</v>
      </c>
    </row>
    <row r="14851" spans="1:47">
      <c r="A14851" s="85" t="s">
        <v>130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H14851" s="94">
        <v>1614</v>
      </c>
      <c r="I14851" s="94">
        <v>1440</v>
      </c>
      <c r="J14851" s="94">
        <v>1198</v>
      </c>
      <c r="K14851" s="94">
        <v>-241</v>
      </c>
      <c r="O14851" s="94">
        <v>1440</v>
      </c>
      <c r="P14851" s="94">
        <v>1198</v>
      </c>
      <c r="Q14851" s="94">
        <v>-241</v>
      </c>
      <c r="AS14851" s="94">
        <v>60</v>
      </c>
      <c r="AT14851" s="94">
        <v>-359</v>
      </c>
      <c r="AU14851" s="94">
        <v>53</v>
      </c>
    </row>
    <row r="14852" spans="1:47">
      <c r="A14852" s="85" t="s">
        <v>130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H14852" s="94">
        <v>1584</v>
      </c>
      <c r="I14852" s="94">
        <v>1420</v>
      </c>
      <c r="J14852" s="94">
        <v>1183</v>
      </c>
      <c r="K14852" s="94">
        <v>-233</v>
      </c>
      <c r="O14852" s="94">
        <v>1420</v>
      </c>
      <c r="P14852" s="94">
        <v>1183</v>
      </c>
      <c r="Q14852" s="94">
        <v>-233</v>
      </c>
      <c r="AS14852" s="94">
        <v>58</v>
      </c>
      <c r="AT14852" s="94">
        <v>-354</v>
      </c>
      <c r="AU14852" s="94">
        <v>46</v>
      </c>
    </row>
    <row r="14853" spans="1:47">
      <c r="A14853" s="85" t="s">
        <v>130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H14853" s="94">
        <v>1600</v>
      </c>
      <c r="I14853" s="94">
        <v>1419</v>
      </c>
      <c r="J14853" s="94">
        <v>1181</v>
      </c>
      <c r="K14853" s="94">
        <v>-237</v>
      </c>
      <c r="O14853" s="94">
        <v>1419</v>
      </c>
      <c r="P14853" s="94">
        <v>1181</v>
      </c>
      <c r="Q14853" s="94">
        <v>-237</v>
      </c>
      <c r="AS14853" s="94">
        <v>58</v>
      </c>
      <c r="AT14853" s="94">
        <v>-337</v>
      </c>
      <c r="AU14853" s="94">
        <v>46</v>
      </c>
    </row>
    <row r="14854" spans="1:47">
      <c r="A14854" s="85" t="s">
        <v>130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H14854" s="94">
        <v>1563</v>
      </c>
      <c r="I14854" s="94">
        <v>1427</v>
      </c>
      <c r="J14854" s="94">
        <v>1226</v>
      </c>
      <c r="K14854" s="94">
        <v>-195</v>
      </c>
      <c r="O14854" s="94">
        <v>1427</v>
      </c>
      <c r="P14854" s="94">
        <v>1226</v>
      </c>
      <c r="Q14854" s="94">
        <v>-195</v>
      </c>
      <c r="AS14854" s="94">
        <v>59</v>
      </c>
      <c r="AT14854" s="94">
        <v>-341</v>
      </c>
      <c r="AU14854" s="94">
        <v>44</v>
      </c>
    </row>
    <row r="14855" spans="1:47">
      <c r="A14855" s="85" t="s">
        <v>130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H14855" s="94">
        <v>1532</v>
      </c>
      <c r="I14855" s="94">
        <v>1355</v>
      </c>
      <c r="J14855" s="94">
        <v>1269</v>
      </c>
      <c r="K14855" s="94">
        <v>-82</v>
      </c>
      <c r="O14855" s="94">
        <v>1355</v>
      </c>
      <c r="P14855" s="94">
        <v>1269</v>
      </c>
      <c r="Q14855" s="94">
        <v>-82</v>
      </c>
      <c r="AS14855" s="94">
        <v>58</v>
      </c>
      <c r="AT14855" s="94">
        <v>-298</v>
      </c>
      <c r="AU14855" s="94">
        <v>50</v>
      </c>
    </row>
    <row r="14856" spans="1:47">
      <c r="A14856" s="85" t="s">
        <v>130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H14856" s="94">
        <v>1455</v>
      </c>
      <c r="I14856" s="94">
        <v>1270</v>
      </c>
      <c r="J14856" s="94">
        <v>1242</v>
      </c>
      <c r="K14856" s="94">
        <v>-23</v>
      </c>
      <c r="O14856" s="94">
        <v>1270</v>
      </c>
      <c r="P14856" s="94">
        <v>1242</v>
      </c>
      <c r="Q14856" s="94">
        <v>-23</v>
      </c>
      <c r="AS14856" s="94">
        <v>54</v>
      </c>
      <c r="AT14856" s="94">
        <v>-190</v>
      </c>
      <c r="AU14856" s="94">
        <v>48</v>
      </c>
    </row>
    <row r="14857" spans="1:47">
      <c r="A14857" s="85" t="s">
        <v>130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H14857" s="94">
        <v>1345</v>
      </c>
      <c r="I14857" s="94">
        <v>1163</v>
      </c>
      <c r="J14857" s="94">
        <v>1145</v>
      </c>
      <c r="K14857" s="94">
        <v>-15</v>
      </c>
      <c r="O14857" s="94">
        <v>1163</v>
      </c>
      <c r="P14857" s="94">
        <v>1145</v>
      </c>
      <c r="Q14857" s="94">
        <v>-15</v>
      </c>
      <c r="AS14857" s="94">
        <v>48</v>
      </c>
      <c r="AT14857" s="94">
        <v>-125</v>
      </c>
      <c r="AU14857" s="94">
        <v>45</v>
      </c>
    </row>
    <row r="14858" spans="1:47">
      <c r="A14858" s="85" t="s">
        <v>130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H14858" s="94">
        <v>1222</v>
      </c>
      <c r="I14858" s="94">
        <v>1056</v>
      </c>
      <c r="J14858" s="94">
        <v>1172</v>
      </c>
      <c r="K14858" s="94">
        <v>119</v>
      </c>
      <c r="O14858" s="94">
        <v>1056</v>
      </c>
      <c r="P14858" s="94">
        <v>1172</v>
      </c>
      <c r="Q14858" s="94">
        <v>119</v>
      </c>
      <c r="AS14858" s="94">
        <v>45</v>
      </c>
      <c r="AT14858" s="94">
        <v>-108</v>
      </c>
      <c r="AU14858" s="94">
        <v>42</v>
      </c>
    </row>
    <row r="14859" spans="1:47">
      <c r="A14859" s="85" t="s">
        <v>130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H14859" s="94">
        <v>1063</v>
      </c>
      <c r="I14859" s="94">
        <v>960</v>
      </c>
      <c r="J14859" s="94">
        <v>940</v>
      </c>
      <c r="K14859" s="94">
        <v>-17</v>
      </c>
      <c r="O14859" s="94">
        <v>960</v>
      </c>
      <c r="P14859" s="94">
        <v>940</v>
      </c>
      <c r="Q14859" s="94">
        <v>-17</v>
      </c>
      <c r="AS14859" s="94">
        <v>30</v>
      </c>
      <c r="AT14859" s="94">
        <v>-54</v>
      </c>
      <c r="AU14859" s="94">
        <v>7</v>
      </c>
    </row>
    <row r="14860" spans="1:47">
      <c r="A14860" s="85" t="s">
        <v>130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H14860" s="94">
        <v>991</v>
      </c>
      <c r="I14860" s="94">
        <v>899</v>
      </c>
      <c r="J14860" s="94">
        <v>806</v>
      </c>
      <c r="K14860" s="94">
        <v>-89</v>
      </c>
      <c r="O14860" s="94">
        <v>899</v>
      </c>
      <c r="P14860" s="94">
        <v>806</v>
      </c>
      <c r="Q14860" s="94">
        <v>-89</v>
      </c>
      <c r="AS14860" s="94">
        <v>22</v>
      </c>
      <c r="AT14860" s="94">
        <v>-105</v>
      </c>
      <c r="AU14860" s="94">
        <v>-6</v>
      </c>
    </row>
    <row r="14861" spans="1:47">
      <c r="A14861" s="85" t="s">
        <v>130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H14861" s="94">
        <v>949</v>
      </c>
      <c r="I14861" s="94">
        <v>864</v>
      </c>
      <c r="J14861" s="94">
        <v>775</v>
      </c>
      <c r="K14861" s="94">
        <v>-84</v>
      </c>
      <c r="O14861" s="94">
        <v>864</v>
      </c>
      <c r="P14861" s="94">
        <v>775</v>
      </c>
      <c r="Q14861" s="94">
        <v>-84</v>
      </c>
      <c r="AS14861" s="94">
        <v>21</v>
      </c>
      <c r="AT14861" s="94">
        <v>-95</v>
      </c>
      <c r="AU14861" s="94">
        <v>-10</v>
      </c>
    </row>
    <row r="14862" spans="1:47">
      <c r="A14862" s="85" t="s">
        <v>130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H14862" s="94">
        <v>928</v>
      </c>
      <c r="I14862" s="94">
        <v>847</v>
      </c>
      <c r="J14862" s="94">
        <v>778</v>
      </c>
      <c r="K14862" s="94">
        <v>-67</v>
      </c>
      <c r="O14862" s="94">
        <v>847</v>
      </c>
      <c r="P14862" s="94">
        <v>778</v>
      </c>
      <c r="Q14862" s="94">
        <v>-67</v>
      </c>
      <c r="AS14862" s="94">
        <v>20</v>
      </c>
      <c r="AT14862" s="94">
        <v>-81</v>
      </c>
      <c r="AU14862" s="94">
        <v>-6</v>
      </c>
    </row>
    <row r="14863" spans="1:47">
      <c r="A14863" s="85" t="s">
        <v>130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H14863" s="94">
        <v>932</v>
      </c>
      <c r="I14863" s="94">
        <v>857</v>
      </c>
      <c r="J14863" s="94">
        <v>780</v>
      </c>
      <c r="K14863" s="94">
        <v>-73</v>
      </c>
      <c r="O14863" s="94">
        <v>857</v>
      </c>
      <c r="P14863" s="94">
        <v>780</v>
      </c>
      <c r="Q14863" s="94">
        <v>-73</v>
      </c>
      <c r="AS14863" s="94">
        <v>20</v>
      </c>
      <c r="AT14863" s="94">
        <v>-87</v>
      </c>
      <c r="AU14863" s="94">
        <v>-6</v>
      </c>
    </row>
    <row r="14864" spans="1:47">
      <c r="A14864" s="85" t="s">
        <v>130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H14864" s="94">
        <v>961</v>
      </c>
      <c r="I14864" s="94">
        <v>898</v>
      </c>
      <c r="J14864" s="94">
        <v>793</v>
      </c>
      <c r="K14864" s="94">
        <v>-99</v>
      </c>
      <c r="O14864" s="94">
        <v>898</v>
      </c>
      <c r="P14864" s="94">
        <v>793</v>
      </c>
      <c r="Q14864" s="94">
        <v>-99</v>
      </c>
      <c r="AS14864" s="94">
        <v>22</v>
      </c>
      <c r="AT14864" s="94">
        <v>-117</v>
      </c>
      <c r="AU14864" s="94">
        <v>-4</v>
      </c>
    </row>
    <row r="14865" spans="1:47">
      <c r="A14865" s="85" t="s">
        <v>130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H14865" s="94">
        <v>1016</v>
      </c>
      <c r="I14865" s="94">
        <v>966</v>
      </c>
      <c r="J14865" s="94">
        <v>863</v>
      </c>
      <c r="K14865" s="94">
        <v>-101</v>
      </c>
      <c r="O14865" s="94">
        <v>966</v>
      </c>
      <c r="P14865" s="94">
        <v>863</v>
      </c>
      <c r="Q14865" s="94">
        <v>-101</v>
      </c>
      <c r="AS14865" s="94">
        <v>24</v>
      </c>
      <c r="AT14865" s="94">
        <v>-125</v>
      </c>
      <c r="AU14865" s="94">
        <v>0</v>
      </c>
    </row>
    <row r="14866" spans="1:47">
      <c r="A14866" s="85" t="s">
        <v>130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H14866" s="94">
        <v>1071</v>
      </c>
      <c r="I14866" s="94">
        <v>1043</v>
      </c>
      <c r="J14866" s="94">
        <v>939</v>
      </c>
      <c r="K14866" s="94">
        <v>-100</v>
      </c>
      <c r="O14866" s="94">
        <v>1043</v>
      </c>
      <c r="P14866" s="94">
        <v>939</v>
      </c>
      <c r="Q14866" s="94">
        <v>-100</v>
      </c>
      <c r="AS14866" s="94">
        <v>29</v>
      </c>
      <c r="AT14866" s="94">
        <v>-133</v>
      </c>
      <c r="AU14866" s="94">
        <v>4</v>
      </c>
    </row>
    <row r="14867" spans="1:47">
      <c r="A14867" s="85" t="s">
        <v>130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H14867" s="94">
        <v>1158</v>
      </c>
      <c r="I14867" s="94">
        <v>1136</v>
      </c>
      <c r="J14867" s="94">
        <v>1025</v>
      </c>
      <c r="K14867" s="94">
        <v>-107</v>
      </c>
      <c r="O14867" s="94">
        <v>1136</v>
      </c>
      <c r="P14867" s="94">
        <v>1025</v>
      </c>
      <c r="Q14867" s="94">
        <v>-107</v>
      </c>
      <c r="AS14867" s="94">
        <v>36</v>
      </c>
      <c r="AT14867" s="94">
        <v>-158</v>
      </c>
      <c r="AU14867" s="94">
        <v>15</v>
      </c>
    </row>
    <row r="14868" spans="1:47">
      <c r="A14868" s="85" t="s">
        <v>130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H14868" s="94">
        <v>1202</v>
      </c>
      <c r="I14868" s="94">
        <v>1180</v>
      </c>
      <c r="J14868" s="94">
        <v>1103</v>
      </c>
      <c r="K14868" s="94">
        <v>-74</v>
      </c>
      <c r="O14868" s="94">
        <v>1180</v>
      </c>
      <c r="P14868" s="94">
        <v>1103</v>
      </c>
      <c r="Q14868" s="94">
        <v>-74</v>
      </c>
      <c r="AS14868" s="94">
        <v>42</v>
      </c>
      <c r="AT14868" s="94">
        <v>-135</v>
      </c>
      <c r="AU14868" s="94">
        <v>19</v>
      </c>
    </row>
    <row r="14869" spans="1:47">
      <c r="A14869" s="85" t="s">
        <v>130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H14869" s="94">
        <v>1232</v>
      </c>
      <c r="I14869" s="94">
        <v>1191</v>
      </c>
      <c r="J14869" s="94">
        <v>1090</v>
      </c>
      <c r="K14869" s="94">
        <v>-99</v>
      </c>
      <c r="O14869" s="94">
        <v>1191</v>
      </c>
      <c r="P14869" s="94">
        <v>1090</v>
      </c>
      <c r="Q14869" s="94">
        <v>-99</v>
      </c>
      <c r="AS14869" s="94">
        <v>42</v>
      </c>
      <c r="AT14869" s="94">
        <v>-159</v>
      </c>
      <c r="AU14869" s="94">
        <v>18</v>
      </c>
    </row>
    <row r="14870" spans="1:47">
      <c r="A14870" s="85" t="s">
        <v>130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H14870" s="94">
        <v>1233</v>
      </c>
      <c r="I14870" s="94">
        <v>1197</v>
      </c>
      <c r="J14870" s="94">
        <v>1147</v>
      </c>
      <c r="K14870" s="94">
        <v>-45</v>
      </c>
      <c r="O14870" s="94">
        <v>1197</v>
      </c>
      <c r="P14870" s="94">
        <v>1147</v>
      </c>
      <c r="Q14870" s="94">
        <v>-45</v>
      </c>
      <c r="AS14870" s="94">
        <v>50</v>
      </c>
      <c r="AT14870" s="94">
        <v>-135</v>
      </c>
      <c r="AU14870" s="94">
        <v>40</v>
      </c>
    </row>
    <row r="14871" spans="1:47">
      <c r="A14871" s="85" t="s">
        <v>130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H14871" s="94">
        <v>1223</v>
      </c>
      <c r="I14871" s="94">
        <v>1200</v>
      </c>
      <c r="J14871" s="94">
        <v>1195</v>
      </c>
      <c r="K14871" s="94">
        <v>-1</v>
      </c>
      <c r="O14871" s="94">
        <v>1200</v>
      </c>
      <c r="P14871" s="94">
        <v>1195</v>
      </c>
      <c r="Q14871" s="94">
        <v>-1</v>
      </c>
      <c r="AS14871" s="94">
        <v>54</v>
      </c>
      <c r="AT14871" s="94">
        <v>-103</v>
      </c>
      <c r="AU14871" s="94">
        <v>48</v>
      </c>
    </row>
    <row r="14872" spans="1:47">
      <c r="A14872" s="85" t="s">
        <v>130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H14872" s="94">
        <v>1239</v>
      </c>
      <c r="I14872" s="94">
        <v>1201</v>
      </c>
      <c r="J14872" s="94">
        <v>1229</v>
      </c>
      <c r="K14872" s="94">
        <v>-68</v>
      </c>
      <c r="O14872" s="94">
        <v>1201</v>
      </c>
      <c r="P14872" s="94">
        <v>1229</v>
      </c>
      <c r="Q14872" s="94">
        <v>-68</v>
      </c>
      <c r="AS14872" s="94">
        <v>56</v>
      </c>
      <c r="AT14872" s="94">
        <v>-175</v>
      </c>
      <c r="AU14872" s="94">
        <v>51</v>
      </c>
    </row>
    <row r="14873" spans="1:47">
      <c r="A14873" s="85" t="s">
        <v>130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H14873" s="94">
        <v>1242</v>
      </c>
      <c r="I14873" s="94">
        <v>1210</v>
      </c>
      <c r="J14873" s="94">
        <v>1296</v>
      </c>
      <c r="K14873" s="94">
        <v>88</v>
      </c>
      <c r="O14873" s="94">
        <v>1210</v>
      </c>
      <c r="P14873" s="94">
        <v>1296</v>
      </c>
      <c r="Q14873" s="94">
        <v>88</v>
      </c>
      <c r="AS14873" s="94">
        <v>58</v>
      </c>
      <c r="AT14873" s="94">
        <v>-24</v>
      </c>
      <c r="AU14873" s="94">
        <v>54</v>
      </c>
    </row>
    <row r="14874" spans="1:47">
      <c r="A14874" s="85" t="s">
        <v>130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H14874" s="94">
        <v>1237</v>
      </c>
      <c r="I14874" s="94">
        <v>1217</v>
      </c>
      <c r="J14874" s="94">
        <v>1267</v>
      </c>
      <c r="K14874" s="94">
        <v>51</v>
      </c>
      <c r="O14874" s="94">
        <v>1217</v>
      </c>
      <c r="P14874" s="94">
        <v>1267</v>
      </c>
      <c r="Q14874" s="94">
        <v>51</v>
      </c>
      <c r="AS14874" s="94">
        <v>57</v>
      </c>
      <c r="AT14874" s="94">
        <v>-64</v>
      </c>
      <c r="AU14874" s="94">
        <v>58</v>
      </c>
    </row>
    <row r="14875" spans="1:47">
      <c r="A14875" s="85" t="s">
        <v>130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H14875" s="94">
        <v>1240</v>
      </c>
      <c r="I14875" s="94">
        <v>1223</v>
      </c>
      <c r="J14875" s="94">
        <v>1246</v>
      </c>
      <c r="K14875" s="94">
        <v>26</v>
      </c>
      <c r="O14875" s="94">
        <v>1223</v>
      </c>
      <c r="P14875" s="94">
        <v>1246</v>
      </c>
      <c r="Q14875" s="94">
        <v>26</v>
      </c>
      <c r="AS14875" s="94">
        <v>56</v>
      </c>
      <c r="AT14875" s="94">
        <v>-82</v>
      </c>
      <c r="AU14875" s="94">
        <v>52</v>
      </c>
    </row>
    <row r="14876" spans="1:47">
      <c r="A14876" s="85" t="s">
        <v>130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H14876" s="94">
        <v>1268</v>
      </c>
      <c r="I14876" s="94">
        <v>1213</v>
      </c>
      <c r="J14876" s="94">
        <v>1234</v>
      </c>
      <c r="K14876" s="94">
        <v>24</v>
      </c>
      <c r="O14876" s="94">
        <v>1213</v>
      </c>
      <c r="P14876" s="94">
        <v>1234</v>
      </c>
      <c r="Q14876" s="94">
        <v>24</v>
      </c>
      <c r="AS14876" s="94">
        <v>56</v>
      </c>
      <c r="AT14876" s="94">
        <v>-81</v>
      </c>
      <c r="AU14876" s="94">
        <v>49</v>
      </c>
    </row>
    <row r="14877" spans="1:47">
      <c r="A14877" s="85" t="s">
        <v>130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H14877" s="94">
        <v>1327</v>
      </c>
      <c r="I14877" s="94">
        <v>1239</v>
      </c>
      <c r="J14877" s="94">
        <v>1245</v>
      </c>
      <c r="K14877" s="94">
        <v>11</v>
      </c>
      <c r="O14877" s="94">
        <v>1239</v>
      </c>
      <c r="P14877" s="94">
        <v>1245</v>
      </c>
      <c r="Q14877" s="94">
        <v>11</v>
      </c>
      <c r="AS14877" s="94">
        <v>55</v>
      </c>
      <c r="AT14877" s="94">
        <v>-92</v>
      </c>
      <c r="AU14877" s="94">
        <v>48</v>
      </c>
    </row>
    <row r="14878" spans="1:47">
      <c r="A14878" s="85" t="s">
        <v>130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H14878" s="94">
        <v>1328</v>
      </c>
      <c r="I14878" s="94">
        <v>1269</v>
      </c>
      <c r="J14878" s="94">
        <v>1277</v>
      </c>
      <c r="K14878" s="94">
        <v>9</v>
      </c>
      <c r="O14878" s="94">
        <v>1269</v>
      </c>
      <c r="P14878" s="94">
        <v>1277</v>
      </c>
      <c r="Q14878" s="94">
        <v>9</v>
      </c>
      <c r="AS14878" s="94">
        <v>54</v>
      </c>
      <c r="AT14878" s="94">
        <v>-88</v>
      </c>
      <c r="AU14878" s="94">
        <v>43</v>
      </c>
    </row>
    <row r="14879" spans="1:47">
      <c r="A14879" s="85" t="s">
        <v>130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H14879" s="94">
        <v>1300</v>
      </c>
      <c r="I14879" s="94">
        <v>1212</v>
      </c>
      <c r="J14879" s="94">
        <v>1226</v>
      </c>
      <c r="K14879" s="94">
        <v>16</v>
      </c>
      <c r="O14879" s="94">
        <v>1212</v>
      </c>
      <c r="P14879" s="94">
        <v>1226</v>
      </c>
      <c r="Q14879" s="94">
        <v>16</v>
      </c>
      <c r="AS14879" s="94">
        <v>52</v>
      </c>
      <c r="AT14879" s="94">
        <v>-74</v>
      </c>
      <c r="AU14879" s="94">
        <v>38</v>
      </c>
    </row>
    <row r="14880" spans="1:47">
      <c r="A14880" s="85" t="s">
        <v>130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H14880" s="94">
        <v>1248</v>
      </c>
      <c r="I14880" s="94">
        <v>1155</v>
      </c>
      <c r="J14880" s="94">
        <v>1192</v>
      </c>
      <c r="K14880" s="94">
        <v>42</v>
      </c>
      <c r="O14880" s="94">
        <v>1155</v>
      </c>
      <c r="P14880" s="94">
        <v>1192</v>
      </c>
      <c r="Q14880" s="94">
        <v>42</v>
      </c>
      <c r="AS14880" s="94">
        <v>47</v>
      </c>
      <c r="AT14880" s="94">
        <v>-34</v>
      </c>
      <c r="AU14880" s="94">
        <v>29</v>
      </c>
    </row>
    <row r="14881" spans="1:47">
      <c r="A14881" s="85" t="s">
        <v>130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H14881" s="94">
        <v>1174</v>
      </c>
      <c r="I14881" s="94">
        <v>1084</v>
      </c>
      <c r="J14881" s="94">
        <v>1131</v>
      </c>
      <c r="K14881" s="94">
        <v>51</v>
      </c>
      <c r="O14881" s="94">
        <v>1084</v>
      </c>
      <c r="P14881" s="94">
        <v>1131</v>
      </c>
      <c r="Q14881" s="94">
        <v>51</v>
      </c>
      <c r="AS14881" s="94">
        <v>42</v>
      </c>
      <c r="AT14881" s="94">
        <v>-16</v>
      </c>
      <c r="AU14881" s="94">
        <v>25</v>
      </c>
    </row>
    <row r="14882" spans="1:47">
      <c r="A14882" s="85" t="s">
        <v>130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H14882" s="94">
        <v>1087</v>
      </c>
      <c r="I14882" s="94">
        <v>1001</v>
      </c>
      <c r="J14882" s="94">
        <v>1118</v>
      </c>
      <c r="K14882" s="94">
        <v>122</v>
      </c>
      <c r="O14882" s="94">
        <v>1001</v>
      </c>
      <c r="P14882" s="94">
        <v>1118</v>
      </c>
      <c r="Q14882" s="94">
        <v>122</v>
      </c>
      <c r="AS14882" s="94">
        <v>38</v>
      </c>
      <c r="AT14882" s="94">
        <v>66</v>
      </c>
      <c r="AU14882" s="94">
        <v>18</v>
      </c>
    </row>
    <row r="14883" spans="1:47">
      <c r="A14883" s="85" t="s">
        <v>130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  <c r="H14883" s="94">
        <v>987</v>
      </c>
      <c r="I14883" s="94">
        <v>925</v>
      </c>
      <c r="J14883" s="94">
        <v>1021</v>
      </c>
      <c r="K14883" s="94">
        <v>99</v>
      </c>
      <c r="O14883" s="94">
        <v>925</v>
      </c>
      <c r="P14883" s="94">
        <v>1021</v>
      </c>
      <c r="Q14883" s="94">
        <v>99</v>
      </c>
      <c r="AS14883" s="94">
        <v>30</v>
      </c>
      <c r="AT14883" s="94">
        <v>61</v>
      </c>
      <c r="AU14883" s="94">
        <v>8</v>
      </c>
    </row>
    <row r="14884" spans="1:47">
      <c r="A14884" s="85" t="s">
        <v>130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  <c r="H14884" s="94">
        <v>927</v>
      </c>
      <c r="I14884" s="94">
        <v>877</v>
      </c>
      <c r="J14884" s="94">
        <v>934</v>
      </c>
      <c r="K14884" s="94">
        <v>59</v>
      </c>
      <c r="O14884" s="94">
        <v>877</v>
      </c>
      <c r="P14884" s="94">
        <v>934</v>
      </c>
      <c r="Q14884" s="94">
        <v>59</v>
      </c>
      <c r="AS14884" s="94">
        <v>24</v>
      </c>
      <c r="AT14884" s="94">
        <v>39</v>
      </c>
      <c r="AU14884" s="94">
        <v>-4</v>
      </c>
    </row>
    <row r="14885" spans="1:47">
      <c r="A14885" s="85" t="s">
        <v>130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  <c r="H14885" s="94">
        <v>888</v>
      </c>
      <c r="I14885" s="94">
        <v>851</v>
      </c>
      <c r="J14885" s="94">
        <v>888</v>
      </c>
      <c r="K14885" s="94">
        <v>42</v>
      </c>
      <c r="O14885" s="94">
        <v>851</v>
      </c>
      <c r="P14885" s="94">
        <v>888</v>
      </c>
      <c r="Q14885" s="94">
        <v>42</v>
      </c>
      <c r="AS14885" s="94">
        <v>24</v>
      </c>
      <c r="AT14885" s="94">
        <v>22</v>
      </c>
      <c r="AU14885" s="94">
        <v>-4</v>
      </c>
    </row>
    <row r="14886" spans="1:47">
      <c r="A14886" s="85" t="s">
        <v>130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  <c r="H14886" s="94">
        <v>870</v>
      </c>
      <c r="I14886" s="94">
        <v>845</v>
      </c>
      <c r="J14886" s="94">
        <v>877</v>
      </c>
      <c r="K14886" s="94">
        <v>35</v>
      </c>
      <c r="O14886" s="94">
        <v>845</v>
      </c>
      <c r="P14886" s="94">
        <v>877</v>
      </c>
      <c r="Q14886" s="94">
        <v>35</v>
      </c>
      <c r="AS14886" s="94">
        <v>23</v>
      </c>
      <c r="AT14886" s="94">
        <v>16</v>
      </c>
      <c r="AU14886" s="94">
        <v>-4</v>
      </c>
    </row>
    <row r="14887" spans="1:47">
      <c r="A14887" s="85" t="s">
        <v>130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  <c r="H14887" s="94">
        <v>873</v>
      </c>
      <c r="I14887" s="94">
        <v>858</v>
      </c>
      <c r="J14887" s="94">
        <v>872</v>
      </c>
      <c r="K14887" s="94">
        <v>19</v>
      </c>
      <c r="O14887" s="94">
        <v>858</v>
      </c>
      <c r="P14887" s="94">
        <v>872</v>
      </c>
      <c r="Q14887" s="94">
        <v>19</v>
      </c>
      <c r="AS14887" s="94">
        <v>23</v>
      </c>
      <c r="AT14887" s="94">
        <v>-1</v>
      </c>
      <c r="AU14887" s="94">
        <v>-3</v>
      </c>
    </row>
    <row r="14888" spans="1:47">
      <c r="A14888" s="85" t="s">
        <v>130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  <c r="H14888" s="94">
        <v>884</v>
      </c>
      <c r="I14888" s="94">
        <v>891</v>
      </c>
      <c r="J14888" s="94">
        <v>787</v>
      </c>
      <c r="K14888" s="94">
        <v>-102</v>
      </c>
      <c r="O14888" s="94">
        <v>891</v>
      </c>
      <c r="P14888" s="94">
        <v>787</v>
      </c>
      <c r="Q14888" s="94">
        <v>-102</v>
      </c>
      <c r="AS14888" s="94">
        <v>22</v>
      </c>
      <c r="AT14888" s="94">
        <v>-119</v>
      </c>
      <c r="AU14888" s="94">
        <v>-5</v>
      </c>
    </row>
    <row r="14889" spans="1:47">
      <c r="A14889" s="85" t="s">
        <v>130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  <c r="H14889" s="94">
        <v>916</v>
      </c>
      <c r="I14889" s="94">
        <v>945</v>
      </c>
      <c r="J14889" s="94">
        <v>827</v>
      </c>
      <c r="K14889" s="94">
        <v>-113</v>
      </c>
      <c r="O14889" s="94">
        <v>945</v>
      </c>
      <c r="P14889" s="94">
        <v>827</v>
      </c>
      <c r="Q14889" s="94">
        <v>-113</v>
      </c>
      <c r="AS14889" s="94">
        <v>25</v>
      </c>
      <c r="AT14889" s="94">
        <v>-130</v>
      </c>
      <c r="AU14889" s="94">
        <v>-8</v>
      </c>
    </row>
    <row r="14890" spans="1:47">
      <c r="A14890" s="85" t="s">
        <v>130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  <c r="H14890" s="94">
        <v>975</v>
      </c>
      <c r="I14890" s="94">
        <v>998</v>
      </c>
      <c r="J14890" s="94">
        <v>934</v>
      </c>
      <c r="K14890" s="94">
        <v>-60</v>
      </c>
      <c r="O14890" s="94">
        <v>998</v>
      </c>
      <c r="P14890" s="94">
        <v>934</v>
      </c>
      <c r="Q14890" s="94">
        <v>-60</v>
      </c>
      <c r="AS14890" s="94">
        <v>31</v>
      </c>
      <c r="AT14890" s="94">
        <v>-90</v>
      </c>
      <c r="AU14890" s="94">
        <v>-1</v>
      </c>
    </row>
    <row r="14891" spans="1:47">
      <c r="A14891" s="85" t="s">
        <v>130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  <c r="H14891" s="94">
        <v>1065</v>
      </c>
      <c r="I14891" s="94">
        <v>1069</v>
      </c>
      <c r="J14891" s="94">
        <v>997</v>
      </c>
      <c r="K14891" s="94">
        <v>-69</v>
      </c>
      <c r="O14891" s="94">
        <v>1069</v>
      </c>
      <c r="P14891" s="94">
        <v>997</v>
      </c>
      <c r="Q14891" s="94">
        <v>-69</v>
      </c>
      <c r="AS14891" s="94">
        <v>38</v>
      </c>
      <c r="AT14891" s="94">
        <v>-114</v>
      </c>
      <c r="AU14891" s="94">
        <v>7</v>
      </c>
    </row>
    <row r="14892" spans="1:47">
      <c r="A14892" s="85" t="s">
        <v>130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  <c r="H14892" s="94">
        <v>1123</v>
      </c>
      <c r="I14892" s="94">
        <v>1130</v>
      </c>
      <c r="J14892" s="94">
        <v>1059</v>
      </c>
      <c r="K14892" s="94">
        <v>-68</v>
      </c>
      <c r="O14892" s="94">
        <v>1130</v>
      </c>
      <c r="P14892" s="94">
        <v>1059</v>
      </c>
      <c r="Q14892" s="94">
        <v>-68</v>
      </c>
      <c r="AS14892" s="94">
        <v>44</v>
      </c>
      <c r="AT14892" s="94">
        <v>-128</v>
      </c>
      <c r="AU14892" s="94">
        <v>16</v>
      </c>
    </row>
    <row r="14893" spans="1:47">
      <c r="A14893" s="85" t="s">
        <v>130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  <c r="H14893" s="94">
        <v>1153</v>
      </c>
      <c r="I14893" s="94">
        <v>1166</v>
      </c>
      <c r="J14893" s="94">
        <v>1110</v>
      </c>
      <c r="K14893" s="94">
        <v>-51</v>
      </c>
      <c r="O14893" s="94">
        <v>1166</v>
      </c>
      <c r="P14893" s="94">
        <v>1110</v>
      </c>
      <c r="Q14893" s="94">
        <v>-51</v>
      </c>
      <c r="AS14893" s="94">
        <v>50</v>
      </c>
      <c r="AT14893" s="94">
        <v>-132</v>
      </c>
      <c r="AU14893" s="94">
        <v>31</v>
      </c>
    </row>
    <row r="14894" spans="1:47">
      <c r="A14894" s="85" t="s">
        <v>130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  <c r="H14894" s="94">
        <v>1164</v>
      </c>
      <c r="I14894" s="94">
        <v>1193</v>
      </c>
      <c r="J14894" s="94">
        <v>1196</v>
      </c>
      <c r="K14894" s="94">
        <v>6</v>
      </c>
      <c r="O14894" s="94">
        <v>1193</v>
      </c>
      <c r="P14894" s="94">
        <v>1196</v>
      </c>
      <c r="Q14894" s="94">
        <v>6</v>
      </c>
      <c r="AS14894" s="94">
        <v>56</v>
      </c>
      <c r="AT14894" s="94">
        <v>-92</v>
      </c>
      <c r="AU14894" s="94">
        <v>42</v>
      </c>
    </row>
    <row r="14895" spans="1:47">
      <c r="A14895" s="85" t="s">
        <v>130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  <c r="H14895" s="94">
        <v>1173</v>
      </c>
      <c r="I14895" s="94">
        <v>1194</v>
      </c>
      <c r="J14895" s="94">
        <v>1227</v>
      </c>
      <c r="K14895" s="94">
        <v>38</v>
      </c>
      <c r="O14895" s="94">
        <v>1194</v>
      </c>
      <c r="P14895" s="94">
        <v>1227</v>
      </c>
      <c r="Q14895" s="94">
        <v>38</v>
      </c>
      <c r="AS14895" s="94">
        <v>54</v>
      </c>
      <c r="AT14895" s="94">
        <v>-59</v>
      </c>
      <c r="AU14895" s="94">
        <v>43</v>
      </c>
    </row>
    <row r="14896" spans="1:47">
      <c r="A14896" s="85" t="s">
        <v>130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  <c r="H14896" s="94">
        <v>1172</v>
      </c>
      <c r="I14896" s="94">
        <v>1180</v>
      </c>
      <c r="J14896" s="94">
        <v>1365</v>
      </c>
      <c r="K14896" s="94">
        <v>188</v>
      </c>
      <c r="O14896" s="94">
        <v>1180</v>
      </c>
      <c r="P14896" s="94">
        <v>1365</v>
      </c>
      <c r="Q14896" s="94">
        <v>188</v>
      </c>
      <c r="AS14896" s="94">
        <v>56</v>
      </c>
      <c r="AT14896" s="94">
        <v>85</v>
      </c>
      <c r="AU14896" s="94">
        <v>47</v>
      </c>
    </row>
    <row r="14897" spans="1:47">
      <c r="A14897" s="85" t="s">
        <v>130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  <c r="H14897" s="94">
        <v>1167</v>
      </c>
      <c r="I14897" s="94">
        <v>1169</v>
      </c>
      <c r="J14897" s="94">
        <v>1393</v>
      </c>
      <c r="K14897" s="94">
        <v>228</v>
      </c>
      <c r="O14897" s="94">
        <v>1169</v>
      </c>
      <c r="P14897" s="94">
        <v>1393</v>
      </c>
      <c r="Q14897" s="94">
        <v>228</v>
      </c>
      <c r="AS14897" s="94">
        <v>54</v>
      </c>
      <c r="AT14897" s="94">
        <v>128</v>
      </c>
      <c r="AU14897" s="94">
        <v>46</v>
      </c>
    </row>
    <row r="14898" spans="1:47">
      <c r="A14898" s="85" t="s">
        <v>130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  <c r="H14898" s="94">
        <v>1163</v>
      </c>
      <c r="I14898" s="94">
        <v>1192</v>
      </c>
      <c r="J14898" s="94">
        <v>1337</v>
      </c>
      <c r="K14898" s="94">
        <v>149</v>
      </c>
      <c r="O14898" s="94">
        <v>1192</v>
      </c>
      <c r="P14898" s="94">
        <v>1337</v>
      </c>
      <c r="Q14898" s="94">
        <v>149</v>
      </c>
      <c r="AS14898" s="94">
        <v>55</v>
      </c>
      <c r="AT14898" s="94">
        <v>52</v>
      </c>
      <c r="AU14898" s="94">
        <v>42</v>
      </c>
    </row>
    <row r="14899" spans="1:47">
      <c r="A14899" s="85" t="s">
        <v>130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  <c r="H14899" s="94">
        <v>1175</v>
      </c>
      <c r="I14899" s="94">
        <v>1213</v>
      </c>
      <c r="J14899" s="94">
        <v>1325</v>
      </c>
      <c r="K14899" s="94">
        <v>115</v>
      </c>
      <c r="O14899" s="94">
        <v>1213</v>
      </c>
      <c r="P14899" s="94">
        <v>1325</v>
      </c>
      <c r="Q14899" s="94">
        <v>115</v>
      </c>
      <c r="AS14899" s="94">
        <v>55</v>
      </c>
      <c r="AT14899" s="94">
        <v>19</v>
      </c>
      <c r="AU14899" s="94">
        <v>41</v>
      </c>
    </row>
    <row r="14900" spans="1:47">
      <c r="A14900" s="85" t="s">
        <v>130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  <c r="H14900" s="94">
        <v>1205</v>
      </c>
      <c r="I14900" s="94">
        <v>1240</v>
      </c>
      <c r="J14900" s="94">
        <v>1244</v>
      </c>
      <c r="K14900" s="94">
        <v>8</v>
      </c>
      <c r="O14900" s="94">
        <v>1240</v>
      </c>
      <c r="P14900" s="94">
        <v>1244</v>
      </c>
      <c r="Q14900" s="94">
        <v>8</v>
      </c>
      <c r="AS14900" s="94">
        <v>50</v>
      </c>
      <c r="AT14900" s="94">
        <v>-73</v>
      </c>
      <c r="AU14900" s="94">
        <v>31</v>
      </c>
    </row>
    <row r="14901" spans="1:47">
      <c r="A14901" s="85" t="s">
        <v>130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  <c r="H14901" s="94">
        <v>1247</v>
      </c>
      <c r="I14901" s="94">
        <v>1297</v>
      </c>
      <c r="J14901" s="94">
        <v>1280</v>
      </c>
      <c r="K14901" s="94">
        <v>-14</v>
      </c>
      <c r="O14901" s="94">
        <v>1297</v>
      </c>
      <c r="P14901" s="94">
        <v>1280</v>
      </c>
      <c r="Q14901" s="94">
        <v>-14</v>
      </c>
      <c r="AS14901" s="94">
        <v>50</v>
      </c>
      <c r="AT14901" s="94">
        <v>-90</v>
      </c>
      <c r="AU14901" s="94">
        <v>26</v>
      </c>
    </row>
    <row r="14902" spans="1:47">
      <c r="A14902" s="85" t="s">
        <v>130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  <c r="H14902" s="94">
        <v>1311</v>
      </c>
      <c r="I14902" s="94">
        <v>1319</v>
      </c>
      <c r="J14902" s="94">
        <v>1308</v>
      </c>
      <c r="K14902" s="94">
        <v>-10</v>
      </c>
      <c r="O14902" s="94">
        <v>1319</v>
      </c>
      <c r="P14902" s="94">
        <v>1308</v>
      </c>
      <c r="Q14902" s="94">
        <v>-10</v>
      </c>
      <c r="AS14902" s="94">
        <v>49</v>
      </c>
      <c r="AT14902" s="94">
        <v>-86</v>
      </c>
      <c r="AU14902" s="94">
        <v>27</v>
      </c>
    </row>
    <row r="14903" spans="1:47">
      <c r="A14903" s="85" t="s">
        <v>130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  <c r="H14903" s="94">
        <v>1338</v>
      </c>
      <c r="I14903" s="94">
        <v>1262</v>
      </c>
      <c r="J14903" s="94">
        <v>1268</v>
      </c>
      <c r="K14903" s="94">
        <v>9</v>
      </c>
      <c r="O14903" s="94">
        <v>1262</v>
      </c>
      <c r="P14903" s="94">
        <v>1268</v>
      </c>
      <c r="Q14903" s="94">
        <v>9</v>
      </c>
      <c r="AS14903" s="94">
        <v>44</v>
      </c>
      <c r="AT14903" s="94">
        <v>-56</v>
      </c>
      <c r="AU14903" s="94">
        <v>21</v>
      </c>
    </row>
    <row r="14904" spans="1:47">
      <c r="A14904" s="85" t="s">
        <v>130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  <c r="H14904" s="94">
        <v>1243</v>
      </c>
      <c r="I14904" s="94">
        <v>1175</v>
      </c>
      <c r="J14904" s="94">
        <v>1164</v>
      </c>
      <c r="K14904" s="94">
        <v>-7</v>
      </c>
      <c r="O14904" s="94">
        <v>1175</v>
      </c>
      <c r="P14904" s="94">
        <v>1164</v>
      </c>
      <c r="Q14904" s="94">
        <v>-7</v>
      </c>
      <c r="AS14904" s="94">
        <v>40</v>
      </c>
      <c r="AT14904" s="94">
        <v>-65</v>
      </c>
      <c r="AU14904" s="94">
        <v>18</v>
      </c>
    </row>
    <row r="14905" spans="1:47">
      <c r="A14905" s="85" t="s">
        <v>130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  <c r="H14905" s="94">
        <v>1147</v>
      </c>
      <c r="I14905" s="94">
        <v>1073</v>
      </c>
      <c r="J14905" s="94">
        <v>1075</v>
      </c>
      <c r="K14905" s="94">
        <v>4</v>
      </c>
      <c r="O14905" s="94">
        <v>1073</v>
      </c>
      <c r="P14905" s="94">
        <v>1075</v>
      </c>
      <c r="Q14905" s="94">
        <v>4</v>
      </c>
      <c r="AS14905" s="94">
        <v>32</v>
      </c>
      <c r="AT14905" s="94">
        <v>-35</v>
      </c>
      <c r="AU14905" s="94">
        <v>7</v>
      </c>
    </row>
    <row r="14906" spans="1:47">
      <c r="A14906" s="85" t="s">
        <v>130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937</v>
      </c>
      <c r="I14906" s="94">
        <v>985</v>
      </c>
      <c r="J14906" s="94">
        <v>956</v>
      </c>
      <c r="K14906" s="94">
        <v>-26</v>
      </c>
      <c r="O14906" s="94">
        <v>985</v>
      </c>
      <c r="P14906" s="94">
        <v>956</v>
      </c>
      <c r="Q14906" s="94">
        <v>-26</v>
      </c>
      <c r="AS14906" s="94">
        <v>25</v>
      </c>
      <c r="AT14906" s="94">
        <v>-53</v>
      </c>
      <c r="AU14906" s="94">
        <v>2</v>
      </c>
    </row>
    <row r="14907" spans="1:47">
      <c r="A14907" s="85" t="s">
        <v>130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880</v>
      </c>
      <c r="I14907" s="94">
        <v>929</v>
      </c>
      <c r="J14907" s="94">
        <v>934</v>
      </c>
      <c r="K14907" s="94">
        <v>9</v>
      </c>
      <c r="O14907" s="94">
        <v>929</v>
      </c>
      <c r="P14907" s="94">
        <v>934</v>
      </c>
      <c r="Q14907" s="94">
        <v>9</v>
      </c>
      <c r="AS14907" s="94">
        <v>23</v>
      </c>
      <c r="AT14907" s="94">
        <v>-9</v>
      </c>
      <c r="AU14907" s="94">
        <v>-5</v>
      </c>
    </row>
    <row r="14908" spans="1:47">
      <c r="A14908" s="85" t="s">
        <v>130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857</v>
      </c>
      <c r="I14908" s="94">
        <v>909</v>
      </c>
      <c r="J14908" s="94">
        <v>921</v>
      </c>
      <c r="K14908" s="94">
        <v>17</v>
      </c>
      <c r="O14908" s="94">
        <v>909</v>
      </c>
      <c r="P14908" s="94">
        <v>921</v>
      </c>
      <c r="Q14908" s="94">
        <v>17</v>
      </c>
      <c r="AS14908" s="94">
        <v>22</v>
      </c>
      <c r="AT14908" s="94">
        <v>-2</v>
      </c>
      <c r="AU14908" s="94">
        <v>-3</v>
      </c>
    </row>
    <row r="14909" spans="1:47">
      <c r="A14909" s="85" t="s">
        <v>130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859</v>
      </c>
      <c r="I14909" s="94">
        <v>905</v>
      </c>
      <c r="J14909" s="94">
        <v>881</v>
      </c>
      <c r="K14909" s="94">
        <v>-19</v>
      </c>
      <c r="O14909" s="94">
        <v>905</v>
      </c>
      <c r="P14909" s="94">
        <v>881</v>
      </c>
      <c r="Q14909" s="94">
        <v>-19</v>
      </c>
      <c r="AS14909" s="94">
        <v>21</v>
      </c>
      <c r="AT14909" s="94">
        <v>-34</v>
      </c>
      <c r="AU14909" s="94">
        <v>-6</v>
      </c>
    </row>
    <row r="14910" spans="1:47">
      <c r="A14910" s="85" t="s">
        <v>130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919</v>
      </c>
      <c r="I14910" s="94">
        <v>930</v>
      </c>
      <c r="J14910" s="94">
        <v>853</v>
      </c>
      <c r="K14910" s="94">
        <v>-76</v>
      </c>
      <c r="O14910" s="94">
        <v>930</v>
      </c>
      <c r="P14910" s="94">
        <v>853</v>
      </c>
      <c r="Q14910" s="94">
        <v>-76</v>
      </c>
      <c r="AS14910" s="94">
        <v>16</v>
      </c>
      <c r="AT14910" s="94">
        <v>-73</v>
      </c>
      <c r="AU14910" s="94">
        <v>-19</v>
      </c>
    </row>
    <row r="14911" spans="1:47">
      <c r="A14911" s="85" t="s">
        <v>130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1067</v>
      </c>
      <c r="I14911" s="94">
        <v>1037</v>
      </c>
      <c r="J14911" s="94">
        <v>1009</v>
      </c>
      <c r="K14911" s="94">
        <v>-23</v>
      </c>
      <c r="O14911" s="94">
        <v>1037</v>
      </c>
      <c r="P14911" s="94">
        <v>1009</v>
      </c>
      <c r="Q14911" s="94">
        <v>-23</v>
      </c>
      <c r="AS14911" s="94">
        <v>22</v>
      </c>
      <c r="AT14911" s="94">
        <v>-35</v>
      </c>
      <c r="AU14911" s="94">
        <v>-10</v>
      </c>
    </row>
    <row r="14912" spans="1:47">
      <c r="A14912" s="85" t="s">
        <v>130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1221</v>
      </c>
      <c r="I14912" s="94">
        <v>1204</v>
      </c>
      <c r="J14912" s="94">
        <v>1194</v>
      </c>
      <c r="K14912" s="94">
        <v>-8</v>
      </c>
      <c r="O14912" s="94">
        <v>1204</v>
      </c>
      <c r="P14912" s="94">
        <v>1194</v>
      </c>
      <c r="Q14912" s="94">
        <v>-8</v>
      </c>
      <c r="AS14912" s="94">
        <v>27</v>
      </c>
      <c r="AT14912" s="94">
        <v>-28</v>
      </c>
      <c r="AU14912" s="94">
        <v>-7</v>
      </c>
    </row>
    <row r="14913" spans="1:47">
      <c r="A14913" s="85" t="s">
        <v>130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1253</v>
      </c>
      <c r="I14913" s="94">
        <v>1298</v>
      </c>
      <c r="J14913" s="94">
        <v>1256</v>
      </c>
      <c r="K14913" s="94">
        <v>-37</v>
      </c>
      <c r="O14913" s="94">
        <v>1298</v>
      </c>
      <c r="P14913" s="94">
        <v>1256</v>
      </c>
      <c r="Q14913" s="94">
        <v>-37</v>
      </c>
      <c r="AS14913" s="94">
        <v>34</v>
      </c>
      <c r="AT14913" s="94">
        <v>-68</v>
      </c>
      <c r="AU14913" s="94">
        <v>-3</v>
      </c>
    </row>
    <row r="14914" spans="1:47">
      <c r="A14914" s="85" t="s">
        <v>130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1238</v>
      </c>
      <c r="I14914" s="94">
        <v>1293</v>
      </c>
      <c r="J14914" s="94">
        <v>1364</v>
      </c>
      <c r="K14914" s="94">
        <v>75</v>
      </c>
      <c r="O14914" s="94">
        <v>1293</v>
      </c>
      <c r="P14914" s="94">
        <v>1364</v>
      </c>
      <c r="Q14914" s="94">
        <v>75</v>
      </c>
      <c r="AS14914" s="94">
        <v>42</v>
      </c>
      <c r="AT14914" s="94">
        <v>21</v>
      </c>
      <c r="AU14914" s="94">
        <v>12</v>
      </c>
    </row>
    <row r="14915" spans="1:47">
      <c r="A14915" s="85" t="s">
        <v>130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1236</v>
      </c>
      <c r="I14915" s="94">
        <v>1297</v>
      </c>
      <c r="J14915" s="94">
        <v>1364</v>
      </c>
      <c r="K14915" s="94">
        <v>68</v>
      </c>
      <c r="O14915" s="94">
        <v>1297</v>
      </c>
      <c r="P14915" s="94">
        <v>1364</v>
      </c>
      <c r="Q14915" s="94">
        <v>68</v>
      </c>
      <c r="AS14915" s="94">
        <v>45</v>
      </c>
      <c r="AT14915" s="94">
        <v>12</v>
      </c>
      <c r="AU14915" s="94">
        <v>11</v>
      </c>
    </row>
    <row r="14916" spans="1:47">
      <c r="A14916" s="85" t="s">
        <v>130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1254</v>
      </c>
      <c r="I14916" s="94">
        <v>1316</v>
      </c>
      <c r="J14916" s="94">
        <v>1290</v>
      </c>
      <c r="K14916" s="94">
        <v>-25</v>
      </c>
      <c r="O14916" s="94">
        <v>1316</v>
      </c>
      <c r="P14916" s="94">
        <v>1290</v>
      </c>
      <c r="Q14916" s="94">
        <v>-25</v>
      </c>
      <c r="AS14916" s="94">
        <v>43</v>
      </c>
      <c r="AT14916" s="94">
        <v>-75</v>
      </c>
      <c r="AU14916" s="94">
        <v>7</v>
      </c>
    </row>
    <row r="14917" spans="1:47">
      <c r="A14917" s="85" t="s">
        <v>130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1264</v>
      </c>
      <c r="I14917" s="94">
        <v>1335</v>
      </c>
      <c r="J14917" s="94">
        <v>1086</v>
      </c>
      <c r="K14917" s="94">
        <v>-243</v>
      </c>
      <c r="O14917" s="94">
        <v>1335</v>
      </c>
      <c r="P14917" s="94">
        <v>1086</v>
      </c>
      <c r="Q14917" s="94">
        <v>-243</v>
      </c>
      <c r="AS14917" s="94">
        <v>39</v>
      </c>
      <c r="AT14917" s="94">
        <v>-282</v>
      </c>
      <c r="AU14917" s="94">
        <v>0</v>
      </c>
    </row>
    <row r="14918" spans="1:47">
      <c r="A14918" s="85" t="s">
        <v>130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1273</v>
      </c>
      <c r="I14918" s="94">
        <v>1343</v>
      </c>
      <c r="J14918" s="94">
        <v>1084</v>
      </c>
      <c r="K14918" s="94">
        <v>-251</v>
      </c>
      <c r="O14918" s="94">
        <v>1343</v>
      </c>
      <c r="P14918" s="94">
        <v>1084</v>
      </c>
      <c r="Q14918" s="94">
        <v>-251</v>
      </c>
      <c r="AS14918" s="94">
        <v>42</v>
      </c>
      <c r="AT14918" s="94">
        <v>-303</v>
      </c>
      <c r="AU14918" s="94">
        <v>10</v>
      </c>
    </row>
    <row r="14919" spans="1:47">
      <c r="A14919" s="85" t="s">
        <v>130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1269</v>
      </c>
      <c r="I14919" s="94">
        <v>1327</v>
      </c>
      <c r="J14919" s="94">
        <v>1094</v>
      </c>
      <c r="K14919" s="94">
        <v>-225</v>
      </c>
      <c r="O14919" s="94">
        <v>1327</v>
      </c>
      <c r="P14919" s="94">
        <v>1094</v>
      </c>
      <c r="Q14919" s="94">
        <v>-225</v>
      </c>
      <c r="AS14919" s="94">
        <v>41</v>
      </c>
      <c r="AT14919" s="94">
        <v>-274</v>
      </c>
      <c r="AU14919" s="94">
        <v>8</v>
      </c>
    </row>
    <row r="14920" spans="1:47">
      <c r="A14920" s="85" t="s">
        <v>130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1270</v>
      </c>
      <c r="I14920" s="94">
        <v>1296</v>
      </c>
      <c r="J14920" s="94">
        <v>1139</v>
      </c>
      <c r="K14920" s="94">
        <v>-153</v>
      </c>
      <c r="O14920" s="94">
        <v>1296</v>
      </c>
      <c r="P14920" s="94">
        <v>1139</v>
      </c>
      <c r="Q14920" s="94">
        <v>-153</v>
      </c>
      <c r="AS14920" s="94">
        <v>40</v>
      </c>
      <c r="AT14920" s="94">
        <v>-203</v>
      </c>
      <c r="AU14920" s="94">
        <v>10</v>
      </c>
    </row>
    <row r="14921" spans="1:47">
      <c r="A14921" s="85" t="s">
        <v>130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1271</v>
      </c>
      <c r="I14921" s="94">
        <v>1286</v>
      </c>
      <c r="J14921" s="94">
        <v>1168</v>
      </c>
      <c r="K14921" s="94">
        <v>-114</v>
      </c>
      <c r="O14921" s="94">
        <v>1286</v>
      </c>
      <c r="P14921" s="94">
        <v>1168</v>
      </c>
      <c r="Q14921" s="94">
        <v>-114</v>
      </c>
      <c r="AS14921" s="94">
        <v>43</v>
      </c>
      <c r="AT14921" s="94">
        <v>-169</v>
      </c>
      <c r="AU14921" s="94">
        <v>12</v>
      </c>
    </row>
    <row r="14922" spans="1:47">
      <c r="A14922" s="85" t="s">
        <v>130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1281</v>
      </c>
      <c r="I14922" s="94">
        <v>1299</v>
      </c>
      <c r="J14922" s="94">
        <v>1241</v>
      </c>
      <c r="K14922" s="94">
        <v>-54</v>
      </c>
      <c r="O14922" s="94">
        <v>1299</v>
      </c>
      <c r="P14922" s="94">
        <v>1241</v>
      </c>
      <c r="Q14922" s="94">
        <v>-54</v>
      </c>
      <c r="AS14922" s="94">
        <v>45</v>
      </c>
      <c r="AT14922" s="94">
        <v>-118</v>
      </c>
      <c r="AU14922" s="94">
        <v>19</v>
      </c>
    </row>
    <row r="14923" spans="1:47">
      <c r="A14923" s="85" t="s">
        <v>130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1290</v>
      </c>
      <c r="I14923" s="94">
        <v>1339</v>
      </c>
      <c r="J14923" s="94">
        <v>1308</v>
      </c>
      <c r="K14923" s="94">
        <v>-27</v>
      </c>
      <c r="O14923" s="94">
        <v>1339</v>
      </c>
      <c r="P14923" s="94">
        <v>1308</v>
      </c>
      <c r="Q14923" s="94">
        <v>-27</v>
      </c>
      <c r="AS14923" s="94">
        <v>46</v>
      </c>
      <c r="AT14923" s="94">
        <v>-94</v>
      </c>
      <c r="AU14923" s="94">
        <v>21</v>
      </c>
    </row>
    <row r="14924" spans="1:47">
      <c r="A14924" s="85" t="s">
        <v>130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1328</v>
      </c>
      <c r="I14924" s="94">
        <v>1391</v>
      </c>
      <c r="J14924" s="94">
        <v>1340</v>
      </c>
      <c r="K14924" s="94">
        <v>-49</v>
      </c>
      <c r="O14924" s="94">
        <v>1391</v>
      </c>
      <c r="P14924" s="94">
        <v>1340</v>
      </c>
      <c r="Q14924" s="94">
        <v>-49</v>
      </c>
      <c r="AS14924" s="94">
        <v>48</v>
      </c>
      <c r="AT14924" s="94">
        <v>-110</v>
      </c>
      <c r="AU14924" s="94">
        <v>13</v>
      </c>
    </row>
    <row r="14925" spans="1:47">
      <c r="A14925" s="85" t="s">
        <v>130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1425</v>
      </c>
      <c r="I14925" s="94">
        <v>1454</v>
      </c>
      <c r="J14925" s="94">
        <v>1463</v>
      </c>
      <c r="K14925" s="94">
        <v>13</v>
      </c>
      <c r="O14925" s="94">
        <v>1454</v>
      </c>
      <c r="P14925" s="94">
        <v>1463</v>
      </c>
      <c r="Q14925" s="94">
        <v>13</v>
      </c>
      <c r="AS14925" s="94">
        <v>53</v>
      </c>
      <c r="AT14925" s="94">
        <v>-58</v>
      </c>
      <c r="AU14925" s="94">
        <v>18</v>
      </c>
    </row>
    <row r="14926" spans="1:47">
      <c r="A14926" s="85" t="s">
        <v>130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1465</v>
      </c>
      <c r="I14926" s="94">
        <v>1454</v>
      </c>
      <c r="J14926" s="94">
        <v>1600</v>
      </c>
      <c r="K14926" s="94">
        <v>149</v>
      </c>
      <c r="O14926" s="94">
        <v>1454</v>
      </c>
      <c r="P14926" s="94">
        <v>1600</v>
      </c>
      <c r="Q14926" s="94">
        <v>149</v>
      </c>
      <c r="AS14926" s="94">
        <v>56</v>
      </c>
      <c r="AT14926" s="94">
        <v>66</v>
      </c>
      <c r="AU14926" s="94">
        <v>27</v>
      </c>
    </row>
    <row r="14927" spans="1:47">
      <c r="A14927" s="85" t="s">
        <v>130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1361</v>
      </c>
      <c r="I14927" s="94">
        <v>1371</v>
      </c>
      <c r="J14927" s="94">
        <v>1458</v>
      </c>
      <c r="K14927" s="94">
        <v>92</v>
      </c>
      <c r="O14927" s="94">
        <v>1371</v>
      </c>
      <c r="P14927" s="94">
        <v>1458</v>
      </c>
      <c r="Q14927" s="94">
        <v>92</v>
      </c>
      <c r="AS14927" s="94">
        <v>49</v>
      </c>
      <c r="AT14927" s="94">
        <v>20</v>
      </c>
      <c r="AU14927" s="94">
        <v>23</v>
      </c>
    </row>
    <row r="14928" spans="1:47">
      <c r="A14928" s="85" t="s">
        <v>130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1256</v>
      </c>
      <c r="I14928" s="94">
        <v>1257</v>
      </c>
      <c r="J14928" s="94">
        <v>1276</v>
      </c>
      <c r="K14928" s="94">
        <v>23</v>
      </c>
      <c r="O14928" s="94">
        <v>1257</v>
      </c>
      <c r="P14928" s="94">
        <v>1276</v>
      </c>
      <c r="Q14928" s="94">
        <v>23</v>
      </c>
      <c r="AS14928" s="94">
        <v>40</v>
      </c>
      <c r="AT14928" s="94">
        <v>-29</v>
      </c>
      <c r="AU14928" s="94">
        <v>12</v>
      </c>
    </row>
    <row r="14929" spans="1:47">
      <c r="A14929" s="85" t="s">
        <v>130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1126</v>
      </c>
      <c r="I14929" s="94">
        <v>1145</v>
      </c>
      <c r="J14929" s="94">
        <v>1294</v>
      </c>
      <c r="K14929" s="94">
        <v>153</v>
      </c>
      <c r="O14929" s="94">
        <v>1145</v>
      </c>
      <c r="P14929" s="94">
        <v>1294</v>
      </c>
      <c r="Q14929" s="94">
        <v>153</v>
      </c>
      <c r="AS14929" s="94">
        <v>37</v>
      </c>
      <c r="AT14929" s="94">
        <v>103</v>
      </c>
      <c r="AU14929" s="94">
        <v>13</v>
      </c>
    </row>
    <row r="14930" spans="1:47">
      <c r="A14930" s="85" t="s">
        <v>130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1002</v>
      </c>
      <c r="I14930" s="94">
        <v>1056</v>
      </c>
      <c r="J14930" s="94">
        <v>1153</v>
      </c>
      <c r="K14930" s="94">
        <v>100</v>
      </c>
      <c r="O14930" s="94">
        <v>1056</v>
      </c>
      <c r="P14930" s="94">
        <v>1153</v>
      </c>
      <c r="Q14930" s="94">
        <v>100</v>
      </c>
      <c r="AS14930" s="94">
        <v>30</v>
      </c>
      <c r="AT14930" s="94">
        <v>68</v>
      </c>
      <c r="AU14930" s="94">
        <v>2</v>
      </c>
    </row>
    <row r="14931" spans="1:47">
      <c r="A14931" s="85" t="s">
        <v>130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951</v>
      </c>
      <c r="I14931" s="94">
        <v>1004</v>
      </c>
      <c r="J14931" s="94">
        <v>1004</v>
      </c>
      <c r="K14931" s="94">
        <v>2</v>
      </c>
      <c r="O14931" s="94">
        <v>1004</v>
      </c>
      <c r="P14931" s="94">
        <v>1004</v>
      </c>
      <c r="Q14931" s="94">
        <v>2</v>
      </c>
      <c r="AS14931" s="94">
        <v>23</v>
      </c>
      <c r="AT14931" s="94">
        <v>-16</v>
      </c>
      <c r="AU14931" s="94">
        <v>-5</v>
      </c>
    </row>
    <row r="14932" spans="1:47">
      <c r="A14932" s="85" t="s">
        <v>130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930</v>
      </c>
      <c r="I14932" s="94">
        <v>989</v>
      </c>
      <c r="J14932" s="94">
        <v>850</v>
      </c>
      <c r="K14932" s="94">
        <v>-134</v>
      </c>
      <c r="O14932" s="94">
        <v>989</v>
      </c>
      <c r="P14932" s="94">
        <v>850</v>
      </c>
      <c r="Q14932" s="94">
        <v>-134</v>
      </c>
      <c r="AS14932" s="94">
        <v>16</v>
      </c>
      <c r="AT14932" s="94">
        <v>-132</v>
      </c>
      <c r="AU14932" s="94">
        <v>-18</v>
      </c>
    </row>
    <row r="14933" spans="1:47">
      <c r="A14933" s="85" t="s">
        <v>130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938</v>
      </c>
      <c r="I14933" s="94">
        <v>999</v>
      </c>
      <c r="J14933" s="94">
        <v>851</v>
      </c>
      <c r="K14933" s="94">
        <v>-144</v>
      </c>
      <c r="O14933" s="94">
        <v>999</v>
      </c>
      <c r="P14933" s="94">
        <v>851</v>
      </c>
      <c r="Q14933" s="94">
        <v>-144</v>
      </c>
      <c r="AS14933" s="94">
        <v>16</v>
      </c>
      <c r="AT14933" s="94">
        <v>-141</v>
      </c>
      <c r="AU14933" s="94">
        <v>-19</v>
      </c>
    </row>
    <row r="14934" spans="1:47">
      <c r="A14934" s="85" t="s">
        <v>130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997</v>
      </c>
      <c r="I14934" s="94">
        <v>1048</v>
      </c>
      <c r="J14934" s="94">
        <v>897</v>
      </c>
      <c r="K14934" s="94">
        <v>-147</v>
      </c>
      <c r="O14934" s="94">
        <v>1048</v>
      </c>
      <c r="P14934" s="94">
        <v>897</v>
      </c>
      <c r="Q14934" s="94">
        <v>-147</v>
      </c>
      <c r="AS14934" s="94">
        <v>17</v>
      </c>
      <c r="AT14934" s="94">
        <v>-146</v>
      </c>
      <c r="AU14934" s="94">
        <v>-18</v>
      </c>
    </row>
    <row r="14935" spans="1:47">
      <c r="A14935" s="85" t="s">
        <v>130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1164</v>
      </c>
      <c r="I14935" s="94">
        <v>1167</v>
      </c>
      <c r="J14935" s="94">
        <v>1039</v>
      </c>
      <c r="K14935" s="94">
        <v>-126</v>
      </c>
      <c r="O14935" s="94">
        <v>1167</v>
      </c>
      <c r="P14935" s="94">
        <v>1039</v>
      </c>
      <c r="Q14935" s="94">
        <v>-126</v>
      </c>
      <c r="AS14935" s="94">
        <v>22</v>
      </c>
      <c r="AT14935" s="94">
        <v>-137</v>
      </c>
      <c r="AU14935" s="94">
        <v>-11</v>
      </c>
    </row>
    <row r="14936" spans="1:47">
      <c r="A14936" s="85" t="s">
        <v>130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1344</v>
      </c>
      <c r="I14936" s="94">
        <v>1374</v>
      </c>
      <c r="J14936" s="94">
        <v>1262</v>
      </c>
      <c r="K14936" s="94">
        <v>-106</v>
      </c>
      <c r="O14936" s="94">
        <v>1374</v>
      </c>
      <c r="P14936" s="94">
        <v>1262</v>
      </c>
      <c r="Q14936" s="94">
        <v>-106</v>
      </c>
      <c r="AS14936" s="94">
        <v>33</v>
      </c>
      <c r="AT14936" s="94">
        <v>-131</v>
      </c>
      <c r="AU14936" s="94">
        <v>-8</v>
      </c>
    </row>
    <row r="14937" spans="1:47">
      <c r="A14937" s="85" t="s">
        <v>130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1390</v>
      </c>
      <c r="I14937" s="94">
        <v>1502</v>
      </c>
      <c r="J14937" s="94">
        <v>1266</v>
      </c>
      <c r="K14937" s="94">
        <v>-232</v>
      </c>
      <c r="O14937" s="94">
        <v>1502</v>
      </c>
      <c r="P14937" s="94">
        <v>1266</v>
      </c>
      <c r="Q14937" s="94">
        <v>-232</v>
      </c>
      <c r="AS14937" s="94">
        <v>33</v>
      </c>
      <c r="AT14937" s="94">
        <v>-243</v>
      </c>
      <c r="AU14937" s="94">
        <v>-22</v>
      </c>
    </row>
    <row r="14938" spans="1:47">
      <c r="A14938" s="85" t="s">
        <v>130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1391</v>
      </c>
      <c r="I14938" s="94">
        <v>1513</v>
      </c>
      <c r="J14938" s="94">
        <v>1272</v>
      </c>
      <c r="K14938" s="94">
        <v>-244</v>
      </c>
      <c r="O14938" s="94">
        <v>1513</v>
      </c>
      <c r="P14938" s="94">
        <v>1272</v>
      </c>
      <c r="Q14938" s="94">
        <v>-244</v>
      </c>
      <c r="AS14938" s="94">
        <v>36</v>
      </c>
      <c r="AT14938" s="94">
        <v>-257</v>
      </c>
      <c r="AU14938" s="94">
        <v>-23</v>
      </c>
    </row>
    <row r="14939" spans="1:47">
      <c r="A14939" s="85" t="s">
        <v>130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1389</v>
      </c>
      <c r="I14939" s="94">
        <v>1525</v>
      </c>
      <c r="J14939" s="94">
        <v>1280</v>
      </c>
      <c r="K14939" s="94">
        <v>-239</v>
      </c>
      <c r="O14939" s="94">
        <v>1525</v>
      </c>
      <c r="P14939" s="94">
        <v>1280</v>
      </c>
      <c r="Q14939" s="94">
        <v>-239</v>
      </c>
      <c r="AS14939" s="94">
        <v>42</v>
      </c>
      <c r="AT14939" s="94">
        <v>-266</v>
      </c>
      <c r="AU14939" s="94">
        <v>-15</v>
      </c>
    </row>
    <row r="14940" spans="1:47">
      <c r="A14940" s="85" t="s">
        <v>130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1397</v>
      </c>
      <c r="I14940" s="94">
        <v>1572</v>
      </c>
      <c r="J14940" s="94">
        <v>1335</v>
      </c>
      <c r="K14940" s="94">
        <v>-235</v>
      </c>
      <c r="O14940" s="94">
        <v>1572</v>
      </c>
      <c r="P14940" s="94">
        <v>1335</v>
      </c>
      <c r="Q14940" s="94">
        <v>-235</v>
      </c>
      <c r="AS14940" s="94">
        <v>45</v>
      </c>
      <c r="AT14940" s="94">
        <v>-271</v>
      </c>
      <c r="AU14940" s="94">
        <v>-9</v>
      </c>
    </row>
    <row r="14941" spans="1:47">
      <c r="A14941" s="85" t="s">
        <v>130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1389</v>
      </c>
      <c r="I14941" s="94">
        <v>1506</v>
      </c>
      <c r="J14941" s="94">
        <v>1283</v>
      </c>
      <c r="K14941" s="94">
        <v>-218</v>
      </c>
      <c r="O14941" s="94">
        <v>1506</v>
      </c>
      <c r="P14941" s="94">
        <v>1283</v>
      </c>
      <c r="Q14941" s="94">
        <v>-218</v>
      </c>
      <c r="AS14941" s="94">
        <v>45</v>
      </c>
      <c r="AT14941" s="94">
        <v>-260</v>
      </c>
      <c r="AU14941" s="94">
        <v>-3</v>
      </c>
    </row>
    <row r="14942" spans="1:47">
      <c r="A14942" s="85" t="s">
        <v>130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1365</v>
      </c>
      <c r="I14942" s="94">
        <v>1467</v>
      </c>
      <c r="J14942" s="94">
        <v>1248</v>
      </c>
      <c r="K14942" s="94">
        <v>-217</v>
      </c>
      <c r="O14942" s="94">
        <v>1467</v>
      </c>
      <c r="P14942" s="94">
        <v>1248</v>
      </c>
      <c r="Q14942" s="94">
        <v>-217</v>
      </c>
      <c r="AS14942" s="94">
        <v>44</v>
      </c>
      <c r="AT14942" s="94">
        <v>-260</v>
      </c>
      <c r="AU14942" s="94">
        <v>-1</v>
      </c>
    </row>
    <row r="14943" spans="1:47">
      <c r="A14943" s="85" t="s">
        <v>130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1338</v>
      </c>
      <c r="I14943" s="94">
        <v>1404</v>
      </c>
      <c r="J14943" s="94">
        <v>1232</v>
      </c>
      <c r="K14943" s="94">
        <v>-168</v>
      </c>
      <c r="O14943" s="94">
        <v>1404</v>
      </c>
      <c r="P14943" s="94">
        <v>1232</v>
      </c>
      <c r="Q14943" s="94">
        <v>-168</v>
      </c>
      <c r="AS14943" s="94">
        <v>41</v>
      </c>
      <c r="AT14943" s="94">
        <v>-209</v>
      </c>
      <c r="AU14943" s="94">
        <v>0</v>
      </c>
    </row>
    <row r="14944" spans="1:47">
      <c r="A14944" s="85" t="s">
        <v>130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1312</v>
      </c>
      <c r="I14944" s="94">
        <v>1397</v>
      </c>
      <c r="J14944" s="94">
        <v>1236</v>
      </c>
      <c r="K14944" s="94">
        <v>-157</v>
      </c>
      <c r="O14944" s="94">
        <v>1397</v>
      </c>
      <c r="P14944" s="94">
        <v>1236</v>
      </c>
      <c r="Q14944" s="94">
        <v>-157</v>
      </c>
      <c r="AS14944" s="94">
        <v>41</v>
      </c>
      <c r="AT14944" s="94">
        <v>-200</v>
      </c>
      <c r="AU14944" s="94">
        <v>2</v>
      </c>
    </row>
    <row r="14945" spans="1:47">
      <c r="A14945" s="85" t="s">
        <v>130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1298</v>
      </c>
      <c r="I14945" s="94">
        <v>1368</v>
      </c>
      <c r="J14945" s="94">
        <v>1218</v>
      </c>
      <c r="K14945" s="94">
        <v>-145</v>
      </c>
      <c r="O14945" s="94">
        <v>1368</v>
      </c>
      <c r="P14945" s="94">
        <v>1218</v>
      </c>
      <c r="Q14945" s="94">
        <v>-145</v>
      </c>
      <c r="AS14945" s="94">
        <v>39</v>
      </c>
      <c r="AT14945" s="94">
        <v>-189</v>
      </c>
      <c r="AU14945" s="94">
        <v>5</v>
      </c>
    </row>
    <row r="14946" spans="1:47">
      <c r="A14946" s="85" t="s">
        <v>130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1299</v>
      </c>
      <c r="I14946" s="94">
        <v>1336</v>
      </c>
      <c r="J14946" s="94">
        <v>1157</v>
      </c>
      <c r="K14946" s="94">
        <v>-173</v>
      </c>
      <c r="O14946" s="94">
        <v>1336</v>
      </c>
      <c r="P14946" s="94">
        <v>1157</v>
      </c>
      <c r="Q14946" s="94">
        <v>-173</v>
      </c>
      <c r="AS14946" s="94">
        <v>38</v>
      </c>
      <c r="AT14946" s="94">
        <v>-217</v>
      </c>
      <c r="AU14946" s="94">
        <v>6</v>
      </c>
    </row>
    <row r="14947" spans="1:47">
      <c r="A14947" s="85" t="s">
        <v>130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1326</v>
      </c>
      <c r="I14947" s="94">
        <v>1364</v>
      </c>
      <c r="J14947" s="94">
        <v>1259</v>
      </c>
      <c r="K14947" s="94">
        <v>-101</v>
      </c>
      <c r="O14947" s="94">
        <v>1364</v>
      </c>
      <c r="P14947" s="94">
        <v>1259</v>
      </c>
      <c r="Q14947" s="94">
        <v>-101</v>
      </c>
      <c r="AS14947" s="94">
        <v>43</v>
      </c>
      <c r="AT14947" s="94">
        <v>-162</v>
      </c>
      <c r="AU14947" s="94">
        <v>18</v>
      </c>
    </row>
    <row r="14948" spans="1:47">
      <c r="A14948" s="85" t="s">
        <v>130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1452</v>
      </c>
      <c r="I14948" s="94">
        <v>1428</v>
      </c>
      <c r="J14948" s="94">
        <v>1403</v>
      </c>
      <c r="K14948" s="94">
        <v>-21</v>
      </c>
      <c r="O14948" s="94">
        <v>1428</v>
      </c>
      <c r="P14948" s="94">
        <v>1403</v>
      </c>
      <c r="Q14948" s="94">
        <v>-21</v>
      </c>
      <c r="AS14948" s="94">
        <v>48</v>
      </c>
      <c r="AT14948" s="94">
        <v>-92</v>
      </c>
      <c r="AU14948" s="94">
        <v>23</v>
      </c>
    </row>
    <row r="14949" spans="1:47">
      <c r="A14949" s="85" t="s">
        <v>130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1449</v>
      </c>
      <c r="I14949" s="94">
        <v>1528</v>
      </c>
      <c r="J14949" s="94">
        <v>1500</v>
      </c>
      <c r="K14949" s="94">
        <v>-24</v>
      </c>
      <c r="O14949" s="94">
        <v>1528</v>
      </c>
      <c r="P14949" s="94">
        <v>1500</v>
      </c>
      <c r="Q14949" s="94">
        <v>-24</v>
      </c>
      <c r="AS14949" s="94">
        <v>54</v>
      </c>
      <c r="AT14949" s="94">
        <v>-101</v>
      </c>
      <c r="AU14949" s="94">
        <v>23</v>
      </c>
    </row>
    <row r="14950" spans="1:47">
      <c r="A14950" s="85" t="s">
        <v>130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1443</v>
      </c>
      <c r="I14950" s="94">
        <v>1624</v>
      </c>
      <c r="J14950" s="94">
        <v>1619</v>
      </c>
      <c r="K14950" s="94">
        <v>-1</v>
      </c>
      <c r="O14950" s="94">
        <v>1624</v>
      </c>
      <c r="P14950" s="94">
        <v>1619</v>
      </c>
      <c r="Q14950" s="94">
        <v>-1</v>
      </c>
      <c r="AS14950" s="94">
        <v>56</v>
      </c>
      <c r="AT14950" s="94">
        <v>-87</v>
      </c>
      <c r="AU14950" s="94">
        <v>30</v>
      </c>
    </row>
    <row r="14951" spans="1:47">
      <c r="A14951" s="85" t="s">
        <v>130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1385</v>
      </c>
      <c r="I14951" s="94">
        <v>1590</v>
      </c>
      <c r="J14951" s="94">
        <v>1424</v>
      </c>
      <c r="K14951" s="94">
        <v>-164</v>
      </c>
      <c r="O14951" s="94">
        <v>1590</v>
      </c>
      <c r="P14951" s="94">
        <v>1424</v>
      </c>
      <c r="Q14951" s="94">
        <v>-164</v>
      </c>
      <c r="AS14951" s="94">
        <v>47</v>
      </c>
      <c r="AT14951" s="94">
        <v>-223</v>
      </c>
      <c r="AU14951" s="94">
        <v>12</v>
      </c>
    </row>
    <row r="14952" spans="1:47">
      <c r="A14952" s="85" t="s">
        <v>130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1288</v>
      </c>
      <c r="I14952" s="94">
        <v>1489</v>
      </c>
      <c r="J14952" s="94">
        <v>1294</v>
      </c>
      <c r="K14952" s="94">
        <v>-191</v>
      </c>
      <c r="O14952" s="94">
        <v>1489</v>
      </c>
      <c r="P14952" s="94">
        <v>1294</v>
      </c>
      <c r="Q14952" s="94">
        <v>-191</v>
      </c>
      <c r="AS14952" s="94">
        <v>43</v>
      </c>
      <c r="AT14952" s="94">
        <v>-238</v>
      </c>
      <c r="AU14952" s="94">
        <v>4</v>
      </c>
    </row>
    <row r="14953" spans="1:47">
      <c r="A14953" s="85" t="s">
        <v>130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1168</v>
      </c>
      <c r="I14953" s="94">
        <v>1406</v>
      </c>
      <c r="J14953" s="94">
        <v>1328</v>
      </c>
      <c r="K14953" s="94">
        <v>-74</v>
      </c>
      <c r="O14953" s="94">
        <v>1406</v>
      </c>
      <c r="P14953" s="94">
        <v>1328</v>
      </c>
      <c r="Q14953" s="94">
        <v>-74</v>
      </c>
      <c r="AS14953" s="94">
        <v>39</v>
      </c>
      <c r="AT14953" s="94">
        <v>-114</v>
      </c>
      <c r="AU14953" s="94">
        <v>1</v>
      </c>
    </row>
    <row r="14954" spans="1:47">
      <c r="A14954" s="85" t="s">
        <v>130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1214</v>
      </c>
      <c r="I14954" s="94">
        <v>1324</v>
      </c>
      <c r="J14954" s="94">
        <v>1122</v>
      </c>
      <c r="K14954" s="94">
        <v>-199</v>
      </c>
      <c r="O14954" s="94">
        <v>1324</v>
      </c>
      <c r="P14954" s="94">
        <v>1122</v>
      </c>
      <c r="Q14954" s="94">
        <v>-199</v>
      </c>
      <c r="AS14954" s="94">
        <v>28</v>
      </c>
      <c r="AT14954" s="94">
        <v>-211</v>
      </c>
      <c r="AU14954" s="94">
        <v>-16</v>
      </c>
    </row>
    <row r="14955" spans="1:47">
      <c r="A14955" s="85" t="s">
        <v>130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1206</v>
      </c>
      <c r="I14955" s="94">
        <v>1296</v>
      </c>
      <c r="J14955" s="94">
        <v>1083</v>
      </c>
      <c r="K14955" s="94">
        <v>-208</v>
      </c>
      <c r="O14955" s="94">
        <v>1296</v>
      </c>
      <c r="P14955" s="94">
        <v>1083</v>
      </c>
      <c r="Q14955" s="94">
        <v>-208</v>
      </c>
      <c r="AS14955" s="94">
        <v>26</v>
      </c>
      <c r="AT14955" s="94">
        <v>-207</v>
      </c>
      <c r="AU14955" s="94">
        <v>-27</v>
      </c>
    </row>
    <row r="14956" spans="1:47">
      <c r="A14956" s="85" t="s">
        <v>130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1244</v>
      </c>
      <c r="I14956" s="94">
        <v>1298</v>
      </c>
      <c r="J14956" s="94">
        <v>1081</v>
      </c>
      <c r="K14956" s="94">
        <v>-212</v>
      </c>
      <c r="O14956" s="94">
        <v>1298</v>
      </c>
      <c r="P14956" s="94">
        <v>1081</v>
      </c>
      <c r="Q14956" s="94">
        <v>-212</v>
      </c>
      <c r="AS14956" s="94">
        <v>26</v>
      </c>
      <c r="AT14956" s="94">
        <v>-212</v>
      </c>
      <c r="AU14956" s="94">
        <v>-26</v>
      </c>
    </row>
    <row r="14957" spans="1:47">
      <c r="A14957" s="85" t="s">
        <v>130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1331</v>
      </c>
      <c r="I14957" s="94">
        <v>1336</v>
      </c>
      <c r="J14957" s="94">
        <v>1103</v>
      </c>
      <c r="K14957" s="94">
        <v>-227</v>
      </c>
      <c r="O14957" s="94">
        <v>1336</v>
      </c>
      <c r="P14957" s="94">
        <v>1103</v>
      </c>
      <c r="Q14957" s="94">
        <v>-227</v>
      </c>
      <c r="AS14957" s="94">
        <v>28</v>
      </c>
      <c r="AT14957" s="94">
        <v>-230</v>
      </c>
      <c r="AU14957" s="94">
        <v>-25</v>
      </c>
    </row>
    <row r="14958" spans="1:47">
      <c r="A14958" s="85" t="s">
        <v>130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1449</v>
      </c>
      <c r="I14958" s="94">
        <v>1416</v>
      </c>
      <c r="J14958" s="94">
        <v>1153</v>
      </c>
      <c r="K14958" s="94">
        <v>-259</v>
      </c>
      <c r="O14958" s="94">
        <v>1416</v>
      </c>
      <c r="P14958" s="94">
        <v>1153</v>
      </c>
      <c r="Q14958" s="94">
        <v>-259</v>
      </c>
      <c r="AS14958" s="94">
        <v>32</v>
      </c>
      <c r="AT14958" s="94">
        <v>-265</v>
      </c>
      <c r="AU14958" s="94">
        <v>-26</v>
      </c>
    </row>
    <row r="14959" spans="1:47">
      <c r="A14959" s="85" t="s">
        <v>130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1621</v>
      </c>
      <c r="I14959" s="94">
        <v>1581</v>
      </c>
      <c r="J14959" s="94">
        <v>1087</v>
      </c>
      <c r="K14959" s="94">
        <v>-491</v>
      </c>
      <c r="O14959" s="94">
        <v>1581</v>
      </c>
      <c r="P14959" s="94">
        <v>1087</v>
      </c>
      <c r="Q14959" s="94">
        <v>-491</v>
      </c>
      <c r="AS14959" s="94">
        <v>28</v>
      </c>
      <c r="AT14959" s="94">
        <v>-477</v>
      </c>
      <c r="AU14959" s="94">
        <v>-42</v>
      </c>
    </row>
    <row r="14960" spans="1:47">
      <c r="A14960" s="85" t="s">
        <v>130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1847</v>
      </c>
      <c r="I14960" s="94">
        <v>1832</v>
      </c>
      <c r="J14960" s="94">
        <v>1384</v>
      </c>
      <c r="K14960" s="94">
        <v>-442</v>
      </c>
      <c r="O14960" s="94">
        <v>1832</v>
      </c>
      <c r="P14960" s="94">
        <v>1384</v>
      </c>
      <c r="Q14960" s="94">
        <v>-442</v>
      </c>
      <c r="AS14960" s="94">
        <v>46</v>
      </c>
      <c r="AT14960" s="94">
        <v>-464</v>
      </c>
      <c r="AU14960" s="94">
        <v>-24</v>
      </c>
    </row>
    <row r="14961" spans="1:47">
      <c r="A14961" s="85" t="s">
        <v>130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1987</v>
      </c>
      <c r="I14961" s="94">
        <v>1977</v>
      </c>
      <c r="J14961" s="94">
        <v>1402</v>
      </c>
      <c r="K14961" s="94">
        <v>-571</v>
      </c>
      <c r="O14961" s="94">
        <v>1977</v>
      </c>
      <c r="P14961" s="94">
        <v>1402</v>
      </c>
      <c r="Q14961" s="94">
        <v>-571</v>
      </c>
      <c r="AS14961" s="94">
        <v>54</v>
      </c>
      <c r="AT14961" s="94">
        <v>-605</v>
      </c>
      <c r="AU14961" s="94">
        <v>-20</v>
      </c>
    </row>
    <row r="14962" spans="1:47">
      <c r="A14962" s="85" t="s">
        <v>130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1956</v>
      </c>
      <c r="I14962" s="94">
        <v>1972</v>
      </c>
      <c r="J14962" s="94">
        <v>1389</v>
      </c>
      <c r="K14962" s="94">
        <v>-580</v>
      </c>
      <c r="O14962" s="94">
        <v>1972</v>
      </c>
      <c r="P14962" s="94">
        <v>1389</v>
      </c>
      <c r="Q14962" s="94">
        <v>-580</v>
      </c>
      <c r="AS14962" s="94">
        <v>57</v>
      </c>
      <c r="AT14962" s="94">
        <v>-614</v>
      </c>
      <c r="AU14962" s="94">
        <v>-23</v>
      </c>
    </row>
    <row r="14963" spans="1:47">
      <c r="A14963" s="85" t="s">
        <v>130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1834</v>
      </c>
      <c r="I14963" s="94">
        <v>1870</v>
      </c>
      <c r="J14963" s="94">
        <v>1318</v>
      </c>
      <c r="K14963" s="94">
        <v>-554</v>
      </c>
      <c r="O14963" s="94">
        <v>1870</v>
      </c>
      <c r="P14963" s="94">
        <v>1318</v>
      </c>
      <c r="Q14963" s="94">
        <v>-554</v>
      </c>
      <c r="AS14963" s="94">
        <v>56</v>
      </c>
      <c r="AT14963" s="94">
        <v>-587</v>
      </c>
      <c r="AU14963" s="94">
        <v>-23</v>
      </c>
    </row>
    <row r="14964" spans="1:47">
      <c r="A14964" s="85" t="s">
        <v>130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1720</v>
      </c>
      <c r="I14964" s="94">
        <v>1837</v>
      </c>
      <c r="J14964" s="94">
        <v>1272</v>
      </c>
      <c r="K14964" s="94">
        <v>-564</v>
      </c>
      <c r="O14964" s="94">
        <v>1837</v>
      </c>
      <c r="P14964" s="94">
        <v>1272</v>
      </c>
      <c r="Q14964" s="94">
        <v>-564</v>
      </c>
      <c r="AS14964" s="94">
        <v>52</v>
      </c>
      <c r="AT14964" s="94">
        <v>-583</v>
      </c>
      <c r="AU14964" s="94">
        <v>-33</v>
      </c>
    </row>
    <row r="14965" spans="1:47">
      <c r="A14965" s="85" t="s">
        <v>130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1627</v>
      </c>
      <c r="I14965" s="94">
        <v>1740</v>
      </c>
      <c r="J14965" s="94">
        <v>1349</v>
      </c>
      <c r="K14965" s="94">
        <v>-389</v>
      </c>
      <c r="O14965" s="94">
        <v>1740</v>
      </c>
      <c r="P14965" s="94">
        <v>1349</v>
      </c>
      <c r="Q14965" s="94">
        <v>-389</v>
      </c>
      <c r="AS14965" s="94">
        <v>53</v>
      </c>
      <c r="AT14965" s="94">
        <v>-417</v>
      </c>
      <c r="AU14965" s="94">
        <v>-25</v>
      </c>
    </row>
    <row r="14966" spans="1:47">
      <c r="A14966" s="85" t="s">
        <v>130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1564</v>
      </c>
      <c r="I14966" s="94">
        <v>1628</v>
      </c>
      <c r="J14966" s="94">
        <v>1236</v>
      </c>
      <c r="K14966" s="94">
        <v>-386</v>
      </c>
      <c r="O14966" s="94">
        <v>1628</v>
      </c>
      <c r="P14966" s="94">
        <v>1236</v>
      </c>
      <c r="Q14966" s="94">
        <v>-386</v>
      </c>
      <c r="AS14966" s="94">
        <v>50</v>
      </c>
      <c r="AT14966" s="94">
        <v>-415</v>
      </c>
      <c r="AU14966" s="94">
        <v>-21</v>
      </c>
    </row>
    <row r="14967" spans="1:47">
      <c r="A14967" s="85" t="s">
        <v>130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1479</v>
      </c>
      <c r="I14967" s="94">
        <v>1548</v>
      </c>
      <c r="J14967" s="94">
        <v>1116</v>
      </c>
      <c r="K14967" s="94">
        <v>-428</v>
      </c>
      <c r="O14967" s="94">
        <v>1548</v>
      </c>
      <c r="P14967" s="94">
        <v>1116</v>
      </c>
      <c r="Q14967" s="94">
        <v>-428</v>
      </c>
      <c r="AS14967" s="94">
        <v>41</v>
      </c>
      <c r="AT14967" s="94">
        <v>-430</v>
      </c>
      <c r="AU14967" s="94">
        <v>-39</v>
      </c>
    </row>
    <row r="14968" spans="1:47">
      <c r="A14968" s="85" t="s">
        <v>130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1423</v>
      </c>
      <c r="I14968" s="94">
        <v>1460</v>
      </c>
      <c r="J14968" s="94">
        <v>1036</v>
      </c>
      <c r="K14968" s="94">
        <v>-422</v>
      </c>
      <c r="O14968" s="94">
        <v>1460</v>
      </c>
      <c r="P14968" s="94">
        <v>1036</v>
      </c>
      <c r="Q14968" s="94">
        <v>-422</v>
      </c>
      <c r="AS14968" s="94">
        <v>37</v>
      </c>
      <c r="AT14968" s="94">
        <v>-425</v>
      </c>
      <c r="AU14968" s="94">
        <v>-34</v>
      </c>
    </row>
    <row r="14969" spans="1:47">
      <c r="A14969" s="85" t="s">
        <v>130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1391</v>
      </c>
      <c r="I14969" s="94">
        <v>1401</v>
      </c>
      <c r="J14969" s="94">
        <v>976</v>
      </c>
      <c r="K14969" s="94">
        <v>-422</v>
      </c>
      <c r="O14969" s="94">
        <v>1401</v>
      </c>
      <c r="P14969" s="94">
        <v>976</v>
      </c>
      <c r="Q14969" s="94">
        <v>-422</v>
      </c>
      <c r="AS14969" s="94">
        <v>35</v>
      </c>
      <c r="AT14969" s="94">
        <v>-433</v>
      </c>
      <c r="AU14969" s="94">
        <v>-24</v>
      </c>
    </row>
    <row r="14970" spans="1:47">
      <c r="A14970" s="85" t="s">
        <v>130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1374</v>
      </c>
      <c r="I14970" s="94">
        <v>1389</v>
      </c>
      <c r="J14970" s="94">
        <v>963</v>
      </c>
      <c r="K14970" s="94">
        <v>-423</v>
      </c>
      <c r="O14970" s="94">
        <v>1389</v>
      </c>
      <c r="P14970" s="94">
        <v>963</v>
      </c>
      <c r="Q14970" s="94">
        <v>-423</v>
      </c>
      <c r="AS14970" s="94">
        <v>34</v>
      </c>
      <c r="AT14970" s="94">
        <v>-437</v>
      </c>
      <c r="AU14970" s="94">
        <v>-20</v>
      </c>
    </row>
    <row r="14971" spans="1:47">
      <c r="A14971" s="85" t="s">
        <v>130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1413</v>
      </c>
      <c r="I14971" s="94">
        <v>1411</v>
      </c>
      <c r="J14971" s="94">
        <v>983</v>
      </c>
      <c r="K14971" s="94">
        <v>-423</v>
      </c>
      <c r="O14971" s="94">
        <v>1411</v>
      </c>
      <c r="P14971" s="94">
        <v>983</v>
      </c>
      <c r="Q14971" s="94">
        <v>-423</v>
      </c>
      <c r="AS14971" s="94">
        <v>38</v>
      </c>
      <c r="AT14971" s="94">
        <v>-449</v>
      </c>
      <c r="AU14971" s="94">
        <v>-12</v>
      </c>
    </row>
    <row r="14972" spans="1:47">
      <c r="A14972" s="85" t="s">
        <v>130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1499</v>
      </c>
      <c r="I14972" s="94">
        <v>1461</v>
      </c>
      <c r="J14972" s="94">
        <v>1074</v>
      </c>
      <c r="K14972" s="94">
        <v>-383</v>
      </c>
      <c r="O14972" s="94">
        <v>1461</v>
      </c>
      <c r="P14972" s="94">
        <v>1074</v>
      </c>
      <c r="Q14972" s="94">
        <v>-383</v>
      </c>
      <c r="AS14972" s="94">
        <v>40</v>
      </c>
      <c r="AT14972" s="94">
        <v>-420</v>
      </c>
      <c r="AU14972" s="94">
        <v>-3</v>
      </c>
    </row>
    <row r="14973" spans="1:47">
      <c r="A14973" s="85" t="s">
        <v>130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1568</v>
      </c>
      <c r="I14973" s="94">
        <v>1585</v>
      </c>
      <c r="J14973" s="94">
        <v>1210</v>
      </c>
      <c r="K14973" s="94">
        <v>-374</v>
      </c>
      <c r="O14973" s="94">
        <v>1585</v>
      </c>
      <c r="P14973" s="94">
        <v>1210</v>
      </c>
      <c r="Q14973" s="94">
        <v>-374</v>
      </c>
      <c r="AS14973" s="94">
        <v>47</v>
      </c>
      <c r="AT14973" s="94">
        <v>-427</v>
      </c>
      <c r="AU14973" s="94">
        <v>6</v>
      </c>
    </row>
    <row r="14974" spans="1:47">
      <c r="A14974" s="85" t="s">
        <v>130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1628</v>
      </c>
      <c r="I14974" s="94">
        <v>1702</v>
      </c>
      <c r="J14974" s="94">
        <v>1338</v>
      </c>
      <c r="K14974" s="94">
        <v>-362</v>
      </c>
      <c r="O14974" s="94">
        <v>1702</v>
      </c>
      <c r="P14974" s="94">
        <v>1338</v>
      </c>
      <c r="Q14974" s="94">
        <v>-362</v>
      </c>
      <c r="AS14974" s="94">
        <v>53</v>
      </c>
      <c r="AT14974" s="94">
        <v>-438</v>
      </c>
      <c r="AU14974" s="94">
        <v>23</v>
      </c>
    </row>
    <row r="14975" spans="1:47">
      <c r="A14975" s="85" t="s">
        <v>130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1636</v>
      </c>
      <c r="I14975" s="94">
        <v>1693</v>
      </c>
      <c r="J14975" s="94">
        <v>1321</v>
      </c>
      <c r="K14975" s="94">
        <v>-368</v>
      </c>
      <c r="O14975" s="94">
        <v>1693</v>
      </c>
      <c r="P14975" s="94">
        <v>1321</v>
      </c>
      <c r="Q14975" s="94">
        <v>-368</v>
      </c>
      <c r="AS14975" s="94">
        <v>52</v>
      </c>
      <c r="AT14975" s="94">
        <v>-440</v>
      </c>
      <c r="AU14975" s="94">
        <v>20</v>
      </c>
    </row>
    <row r="14976" spans="1:47">
      <c r="A14976" s="85" t="s">
        <v>130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1591</v>
      </c>
      <c r="I14976" s="94">
        <v>1634</v>
      </c>
      <c r="J14976" s="94">
        <v>1258</v>
      </c>
      <c r="K14976" s="94">
        <v>-375</v>
      </c>
      <c r="O14976" s="94">
        <v>1634</v>
      </c>
      <c r="P14976" s="94">
        <v>1258</v>
      </c>
      <c r="Q14976" s="94">
        <v>-375</v>
      </c>
      <c r="AS14976" s="94">
        <v>48</v>
      </c>
      <c r="AT14976" s="94">
        <v>-439</v>
      </c>
      <c r="AU14976" s="94">
        <v>16</v>
      </c>
    </row>
    <row r="14977" spans="1:47">
      <c r="A14977" s="85" t="s">
        <v>130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1512</v>
      </c>
      <c r="I14977" s="94">
        <v>1561</v>
      </c>
      <c r="J14977" s="94">
        <v>1261</v>
      </c>
      <c r="K14977" s="94">
        <v>-296</v>
      </c>
      <c r="O14977" s="94">
        <v>1561</v>
      </c>
      <c r="P14977" s="94">
        <v>1261</v>
      </c>
      <c r="Q14977" s="94">
        <v>-296</v>
      </c>
      <c r="AS14977" s="94">
        <v>43</v>
      </c>
      <c r="AT14977" s="94">
        <v>-337</v>
      </c>
      <c r="AU14977" s="94">
        <v>-2</v>
      </c>
    </row>
    <row r="14978" spans="1:47">
      <c r="A14978" s="85" t="s">
        <v>130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1589</v>
      </c>
      <c r="I14978" s="94">
        <v>1511</v>
      </c>
      <c r="J14978" s="94">
        <v>1190</v>
      </c>
      <c r="K14978" s="94">
        <v>-317</v>
      </c>
      <c r="O14978" s="94">
        <v>1511</v>
      </c>
      <c r="P14978" s="94">
        <v>1190</v>
      </c>
      <c r="Q14978" s="94">
        <v>-317</v>
      </c>
      <c r="AS14978" s="94">
        <v>39</v>
      </c>
      <c r="AT14978" s="94">
        <v>-347</v>
      </c>
      <c r="AU14978" s="94">
        <v>-9</v>
      </c>
    </row>
    <row r="14979" spans="1:47">
      <c r="A14979" s="85" t="s">
        <v>130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1609</v>
      </c>
      <c r="I14979" s="94">
        <v>1521</v>
      </c>
      <c r="J14979" s="94">
        <v>1103</v>
      </c>
      <c r="K14979" s="94">
        <v>-414</v>
      </c>
      <c r="O14979" s="94">
        <v>1521</v>
      </c>
      <c r="P14979" s="94">
        <v>1103</v>
      </c>
      <c r="Q14979" s="94">
        <v>-414</v>
      </c>
      <c r="AS14979" s="94">
        <v>38</v>
      </c>
      <c r="AT14979" s="94">
        <v>-440</v>
      </c>
      <c r="AU14979" s="94">
        <v>-12</v>
      </c>
    </row>
    <row r="14980" spans="1:47">
      <c r="A14980" s="85" t="s">
        <v>130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1669</v>
      </c>
      <c r="I14980" s="94">
        <v>1553</v>
      </c>
      <c r="J14980" s="94">
        <v>1124</v>
      </c>
      <c r="K14980" s="94">
        <v>-427</v>
      </c>
      <c r="O14980" s="94">
        <v>1553</v>
      </c>
      <c r="P14980" s="94">
        <v>1124</v>
      </c>
      <c r="Q14980" s="94">
        <v>-427</v>
      </c>
      <c r="AS14980" s="94">
        <v>39</v>
      </c>
      <c r="AT14980" s="94">
        <v>-455</v>
      </c>
      <c r="AU14980" s="94">
        <v>-11</v>
      </c>
    </row>
    <row r="14981" spans="1:47">
      <c r="A14981" s="85" t="s">
        <v>130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1760</v>
      </c>
      <c r="I14981" s="94">
        <v>1614</v>
      </c>
      <c r="J14981" s="94">
        <v>1179</v>
      </c>
      <c r="K14981" s="94">
        <v>-432</v>
      </c>
      <c r="O14981" s="94">
        <v>1614</v>
      </c>
      <c r="P14981" s="94">
        <v>1179</v>
      </c>
      <c r="Q14981" s="94">
        <v>-432</v>
      </c>
      <c r="AS14981" s="94">
        <v>42</v>
      </c>
      <c r="AT14981" s="94">
        <v>-473</v>
      </c>
      <c r="AU14981" s="94">
        <v>-1</v>
      </c>
    </row>
    <row r="14982" spans="1:47">
      <c r="A14982" s="85" t="s">
        <v>130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1905</v>
      </c>
      <c r="I14982" s="94">
        <v>1703</v>
      </c>
      <c r="J14982" s="94">
        <v>1213</v>
      </c>
      <c r="K14982" s="94">
        <v>-485</v>
      </c>
      <c r="O14982" s="94">
        <v>1703</v>
      </c>
      <c r="P14982" s="94">
        <v>1213</v>
      </c>
      <c r="Q14982" s="94">
        <v>-485</v>
      </c>
      <c r="AS14982" s="94">
        <v>47</v>
      </c>
      <c r="AT14982" s="94">
        <v>-542</v>
      </c>
      <c r="AU14982" s="94">
        <v>10</v>
      </c>
    </row>
    <row r="14983" spans="1:47">
      <c r="A14983" s="85" t="s">
        <v>130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2167</v>
      </c>
      <c r="I14983" s="94">
        <v>1892</v>
      </c>
      <c r="J14983" s="94">
        <v>1412</v>
      </c>
      <c r="K14983" s="94">
        <v>-480</v>
      </c>
      <c r="O14983" s="94">
        <v>1892</v>
      </c>
      <c r="P14983" s="94">
        <v>1412</v>
      </c>
      <c r="Q14983" s="94">
        <v>-480</v>
      </c>
      <c r="AS14983" s="94">
        <v>52</v>
      </c>
      <c r="AT14983" s="94">
        <v>-573</v>
      </c>
      <c r="AU14983" s="94">
        <v>41</v>
      </c>
    </row>
    <row r="14984" spans="1:47">
      <c r="A14984" s="85" t="s">
        <v>130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2390</v>
      </c>
      <c r="I14984" s="94">
        <v>2155</v>
      </c>
      <c r="J14984" s="94">
        <v>1666</v>
      </c>
      <c r="K14984" s="94">
        <v>-491</v>
      </c>
      <c r="O14984" s="94">
        <v>2155</v>
      </c>
      <c r="P14984" s="94">
        <v>1666</v>
      </c>
      <c r="Q14984" s="94">
        <v>-491</v>
      </c>
      <c r="AS14984" s="94">
        <v>60</v>
      </c>
      <c r="AT14984" s="94">
        <v>-598</v>
      </c>
      <c r="AU14984" s="94">
        <v>47</v>
      </c>
    </row>
    <row r="14985" spans="1:47">
      <c r="A14985" s="85" t="s">
        <v>130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2439</v>
      </c>
      <c r="I14985" s="94">
        <v>2282</v>
      </c>
      <c r="J14985" s="94">
        <v>1802</v>
      </c>
      <c r="K14985" s="94">
        <v>-479</v>
      </c>
      <c r="O14985" s="94">
        <v>2282</v>
      </c>
      <c r="P14985" s="94">
        <v>1802</v>
      </c>
      <c r="Q14985" s="94">
        <v>-479</v>
      </c>
      <c r="AS14985" s="94">
        <v>72</v>
      </c>
      <c r="AT14985" s="94">
        <v>-610</v>
      </c>
      <c r="AU14985" s="94">
        <v>59</v>
      </c>
    </row>
    <row r="14986" spans="1:47">
      <c r="A14986" s="85" t="s">
        <v>130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2373</v>
      </c>
      <c r="I14986" s="94">
        <v>2222</v>
      </c>
      <c r="J14986" s="94">
        <v>1781</v>
      </c>
      <c r="K14986" s="94">
        <v>-441</v>
      </c>
      <c r="O14986" s="94">
        <v>2222</v>
      </c>
      <c r="P14986" s="94">
        <v>1781</v>
      </c>
      <c r="Q14986" s="94">
        <v>-441</v>
      </c>
      <c r="AS14986" s="94">
        <v>71</v>
      </c>
      <c r="AT14986" s="94">
        <v>-559</v>
      </c>
      <c r="AU14986" s="94">
        <v>47</v>
      </c>
    </row>
    <row r="14987" spans="1:47">
      <c r="A14987" s="85" t="s">
        <v>130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2203</v>
      </c>
      <c r="I14987" s="94">
        <v>2056</v>
      </c>
      <c r="J14987" s="94">
        <v>1582</v>
      </c>
      <c r="K14987" s="94">
        <v>-475</v>
      </c>
      <c r="O14987" s="94">
        <v>2056</v>
      </c>
      <c r="P14987" s="94">
        <v>1582</v>
      </c>
      <c r="Q14987" s="94">
        <v>-475</v>
      </c>
      <c r="AS14987" s="94">
        <v>64</v>
      </c>
      <c r="AT14987" s="94">
        <v>-570</v>
      </c>
      <c r="AU14987" s="94">
        <v>31</v>
      </c>
    </row>
    <row r="14988" spans="1:47">
      <c r="A14988" s="85" t="s">
        <v>130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I14988" s="94">
        <v>1905</v>
      </c>
      <c r="J14988" s="94">
        <v>1441</v>
      </c>
      <c r="K14988" s="94">
        <v>-462</v>
      </c>
      <c r="O14988" s="94">
        <v>1905</v>
      </c>
      <c r="P14988" s="94">
        <v>1441</v>
      </c>
      <c r="Q14988" s="94">
        <v>-462</v>
      </c>
      <c r="AS14988" s="94">
        <v>64</v>
      </c>
      <c r="AT14988" s="94">
        <v>-547</v>
      </c>
      <c r="AU14988" s="94">
        <v>21</v>
      </c>
    </row>
    <row r="14989" spans="1:47">
      <c r="A14989" s="85" t="s">
        <v>130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I14989" s="94">
        <v>1794</v>
      </c>
      <c r="J14989" s="94">
        <v>1313</v>
      </c>
      <c r="K14989" s="94">
        <v>-477</v>
      </c>
      <c r="O14989" s="94">
        <v>1794</v>
      </c>
      <c r="P14989" s="94">
        <v>1313</v>
      </c>
      <c r="Q14989" s="94">
        <v>-477</v>
      </c>
      <c r="AS14989" s="94">
        <v>55</v>
      </c>
      <c r="AT14989" s="94">
        <v>-530</v>
      </c>
      <c r="AU14989" s="94">
        <v>-2</v>
      </c>
    </row>
    <row r="14990" spans="1:47">
      <c r="A14990" s="85" t="s">
        <v>130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I14990" s="94">
        <v>1646</v>
      </c>
      <c r="J14990" s="94">
        <v>1319</v>
      </c>
      <c r="K14990" s="94">
        <v>-323</v>
      </c>
      <c r="O14990" s="94">
        <v>1646</v>
      </c>
      <c r="P14990" s="94">
        <v>1319</v>
      </c>
      <c r="Q14990" s="94">
        <v>-323</v>
      </c>
      <c r="AS14990" s="94">
        <v>54</v>
      </c>
      <c r="AT14990" s="94">
        <v>-376</v>
      </c>
      <c r="AU14990" s="94">
        <v>-1</v>
      </c>
    </row>
    <row r="14991" spans="1:47">
      <c r="A14991" s="85" t="s">
        <v>130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I14991" s="94">
        <v>1548</v>
      </c>
      <c r="J14991" s="94">
        <v>1351</v>
      </c>
      <c r="K14991" s="94">
        <v>-193</v>
      </c>
      <c r="O14991" s="94">
        <v>1548</v>
      </c>
      <c r="P14991" s="94">
        <v>1351</v>
      </c>
      <c r="Q14991" s="94">
        <v>-193</v>
      </c>
      <c r="AS14991" s="94">
        <v>52</v>
      </c>
      <c r="AT14991" s="94">
        <v>-241</v>
      </c>
      <c r="AU14991" s="94">
        <v>-4</v>
      </c>
    </row>
    <row r="14992" spans="1:47">
      <c r="A14992" s="85" t="s">
        <v>130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I14992" s="94">
        <v>1443</v>
      </c>
      <c r="J14992" s="94">
        <v>1221</v>
      </c>
      <c r="K14992" s="94">
        <v>-217</v>
      </c>
      <c r="O14992" s="94">
        <v>1443</v>
      </c>
      <c r="P14992" s="94">
        <v>1221</v>
      </c>
      <c r="Q14992" s="94">
        <v>-217</v>
      </c>
      <c r="AS14992" s="94">
        <v>46</v>
      </c>
      <c r="AT14992" s="94">
        <v>-253</v>
      </c>
      <c r="AU14992" s="94">
        <v>-10</v>
      </c>
    </row>
    <row r="14993" spans="1:47">
      <c r="A14993" s="85" t="s">
        <v>130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I14993" s="94">
        <v>1369</v>
      </c>
      <c r="J14993" s="94">
        <v>1152</v>
      </c>
      <c r="K14993" s="94">
        <v>-213</v>
      </c>
      <c r="O14993" s="94">
        <v>1369</v>
      </c>
      <c r="P14993" s="94">
        <v>1152</v>
      </c>
      <c r="Q14993" s="94">
        <v>-213</v>
      </c>
      <c r="AS14993" s="94">
        <v>44</v>
      </c>
      <c r="AT14993" s="94">
        <v>-253</v>
      </c>
      <c r="AU14993" s="94">
        <v>-4</v>
      </c>
    </row>
    <row r="14994" spans="1:47">
      <c r="A14994" s="85" t="s">
        <v>130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I14994" s="94">
        <v>1351</v>
      </c>
      <c r="J14994" s="94">
        <v>1123</v>
      </c>
      <c r="K14994" s="94">
        <v>-223</v>
      </c>
      <c r="O14994" s="94">
        <v>1351</v>
      </c>
      <c r="P14994" s="94">
        <v>1123</v>
      </c>
      <c r="Q14994" s="94">
        <v>-223</v>
      </c>
      <c r="AS14994" s="94">
        <v>42</v>
      </c>
      <c r="AT14994" s="94">
        <v>-262</v>
      </c>
      <c r="AU14994" s="94">
        <v>-3</v>
      </c>
    </row>
    <row r="14995" spans="1:47">
      <c r="A14995" s="85" t="s">
        <v>130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I14995" s="94">
        <v>1353</v>
      </c>
      <c r="J14995" s="94">
        <v>1129</v>
      </c>
      <c r="K14995" s="94">
        <v>-219</v>
      </c>
      <c r="O14995" s="94">
        <v>1353</v>
      </c>
      <c r="P14995" s="94">
        <v>1129</v>
      </c>
      <c r="Q14995" s="94">
        <v>-219</v>
      </c>
      <c r="AS14995" s="94">
        <v>44</v>
      </c>
      <c r="AT14995" s="94">
        <v>-269</v>
      </c>
      <c r="AU14995" s="94">
        <v>6</v>
      </c>
    </row>
    <row r="14996" spans="1:47">
      <c r="A14996" s="85" t="s">
        <v>130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I14996" s="94">
        <v>1368</v>
      </c>
      <c r="J14996" s="94">
        <v>1136</v>
      </c>
      <c r="K14996" s="94">
        <v>-229</v>
      </c>
      <c r="O14996" s="94">
        <v>1368</v>
      </c>
      <c r="P14996" s="94">
        <v>1136</v>
      </c>
      <c r="Q14996" s="94">
        <v>-229</v>
      </c>
      <c r="AS14996" s="94">
        <v>45</v>
      </c>
      <c r="AT14996" s="94">
        <v>-282</v>
      </c>
      <c r="AU14996" s="94">
        <v>8</v>
      </c>
    </row>
    <row r="14997" spans="1:47">
      <c r="A14997" s="85" t="s">
        <v>130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1598</v>
      </c>
      <c r="I14997" s="94">
        <v>1461</v>
      </c>
      <c r="J14997" s="94">
        <v>1120</v>
      </c>
      <c r="K14997" s="94">
        <v>-338</v>
      </c>
      <c r="O14997" s="94">
        <v>1461</v>
      </c>
      <c r="P14997" s="94">
        <v>1120</v>
      </c>
      <c r="Q14997" s="94">
        <v>-338</v>
      </c>
      <c r="AS14997" s="94">
        <v>48</v>
      </c>
      <c r="AT14997" s="94">
        <v>-394</v>
      </c>
      <c r="AU14997" s="94">
        <v>8</v>
      </c>
    </row>
    <row r="14998" spans="1:47">
      <c r="A14998" s="85" t="s">
        <v>130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1644</v>
      </c>
      <c r="I14998" s="94">
        <v>1578</v>
      </c>
      <c r="J14998" s="94">
        <v>1248</v>
      </c>
      <c r="K14998" s="94">
        <v>-325</v>
      </c>
      <c r="O14998" s="94">
        <v>1578</v>
      </c>
      <c r="P14998" s="94">
        <v>1248</v>
      </c>
      <c r="Q14998" s="94">
        <v>-325</v>
      </c>
      <c r="AS14998" s="94">
        <v>54</v>
      </c>
      <c r="AT14998" s="94">
        <v>-397</v>
      </c>
      <c r="AU14998" s="94">
        <v>18</v>
      </c>
    </row>
    <row r="14999" spans="1:47">
      <c r="A14999" s="85" t="s">
        <v>130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1616</v>
      </c>
      <c r="I14999" s="94">
        <v>1574</v>
      </c>
      <c r="J14999" s="94">
        <v>1209</v>
      </c>
      <c r="K14999" s="94">
        <v>-361</v>
      </c>
      <c r="O14999" s="94">
        <v>1574</v>
      </c>
      <c r="P14999" s="94">
        <v>1209</v>
      </c>
      <c r="Q14999" s="94">
        <v>-361</v>
      </c>
      <c r="AS14999" s="94">
        <v>50</v>
      </c>
      <c r="AT14999" s="94">
        <v>-419</v>
      </c>
      <c r="AU14999" s="94">
        <v>8</v>
      </c>
    </row>
    <row r="15000" spans="1:47">
      <c r="A15000" s="85" t="s">
        <v>130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I15000" s="94">
        <v>1534</v>
      </c>
      <c r="J15000" s="94">
        <v>1165</v>
      </c>
      <c r="K15000" s="94">
        <v>-368</v>
      </c>
      <c r="O15000" s="94">
        <v>1534</v>
      </c>
      <c r="P15000" s="94">
        <v>1165</v>
      </c>
      <c r="Q15000" s="94">
        <v>-368</v>
      </c>
      <c r="AS15000" s="94">
        <v>45</v>
      </c>
      <c r="AT15000" s="94">
        <v>-413</v>
      </c>
      <c r="AU15000" s="94">
        <v>0</v>
      </c>
    </row>
    <row r="15001" spans="1:47">
      <c r="A15001" s="85" t="s">
        <v>130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I15001" s="94">
        <v>1482</v>
      </c>
      <c r="J15001" s="94">
        <v>1155</v>
      </c>
      <c r="K15001" s="94">
        <v>-320</v>
      </c>
      <c r="O15001" s="94">
        <v>1482</v>
      </c>
      <c r="P15001" s="94">
        <v>1155</v>
      </c>
      <c r="Q15001" s="94">
        <v>-320</v>
      </c>
      <c r="AS15001" s="94">
        <v>42</v>
      </c>
      <c r="AT15001" s="94">
        <v>-353</v>
      </c>
      <c r="AU15001" s="94">
        <v>-9</v>
      </c>
    </row>
    <row r="15002" spans="1:47">
      <c r="A15002" s="85" t="s">
        <v>130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1446</v>
      </c>
      <c r="I15002" s="94">
        <v>1453</v>
      </c>
      <c r="J15002" s="94">
        <v>1148</v>
      </c>
      <c r="K15002" s="94">
        <v>-304</v>
      </c>
      <c r="O15002" s="94">
        <v>1453</v>
      </c>
      <c r="P15002" s="94">
        <v>1148</v>
      </c>
      <c r="Q15002" s="94">
        <v>-304</v>
      </c>
      <c r="AS15002" s="94">
        <v>42</v>
      </c>
      <c r="AT15002" s="94">
        <v>-343</v>
      </c>
      <c r="AU15002" s="94">
        <v>-3</v>
      </c>
    </row>
    <row r="15003" spans="1:47">
      <c r="A15003" s="85" t="s">
        <v>130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1437</v>
      </c>
      <c r="I15003" s="94">
        <v>1448</v>
      </c>
      <c r="J15003" s="94">
        <v>1151</v>
      </c>
      <c r="K15003" s="94">
        <v>-293</v>
      </c>
      <c r="O15003" s="94">
        <v>1448</v>
      </c>
      <c r="P15003" s="94">
        <v>1151</v>
      </c>
      <c r="Q15003" s="94">
        <v>-293</v>
      </c>
      <c r="AS15003" s="94">
        <v>42</v>
      </c>
      <c r="AT15003" s="94">
        <v>-330</v>
      </c>
      <c r="AU15003" s="94">
        <v>-5</v>
      </c>
    </row>
    <row r="15004" spans="1:47">
      <c r="A15004" s="85" t="s">
        <v>130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1486</v>
      </c>
      <c r="I15004" s="94">
        <v>1477</v>
      </c>
      <c r="J15004" s="94">
        <v>1178</v>
      </c>
      <c r="K15004" s="94">
        <v>-297</v>
      </c>
      <c r="O15004" s="94">
        <v>1477</v>
      </c>
      <c r="P15004" s="94">
        <v>1178</v>
      </c>
      <c r="Q15004" s="94">
        <v>-297</v>
      </c>
      <c r="AS15004" s="94">
        <v>44</v>
      </c>
      <c r="AT15004" s="94">
        <v>-337</v>
      </c>
      <c r="AU15004" s="94">
        <v>-4</v>
      </c>
    </row>
    <row r="15005" spans="1:47">
      <c r="A15005" s="85" t="s">
        <v>130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1555</v>
      </c>
      <c r="I15005" s="94">
        <v>1536</v>
      </c>
      <c r="J15005" s="94">
        <v>1174</v>
      </c>
      <c r="K15005" s="94">
        <v>-359</v>
      </c>
      <c r="O15005" s="94">
        <v>1536</v>
      </c>
      <c r="P15005" s="94">
        <v>1174</v>
      </c>
      <c r="Q15005" s="94">
        <v>-359</v>
      </c>
      <c r="AS15005" s="94">
        <v>45</v>
      </c>
      <c r="AT15005" s="94">
        <v>-400</v>
      </c>
      <c r="AU15005" s="94">
        <v>-4</v>
      </c>
    </row>
    <row r="15006" spans="1:47">
      <c r="A15006" s="85" t="s">
        <v>130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1667</v>
      </c>
      <c r="I15006" s="94">
        <v>1619</v>
      </c>
      <c r="J15006" s="94">
        <v>1127</v>
      </c>
      <c r="K15006" s="94">
        <v>-488</v>
      </c>
      <c r="O15006" s="94">
        <v>1619</v>
      </c>
      <c r="P15006" s="94">
        <v>1127</v>
      </c>
      <c r="Q15006" s="94">
        <v>-488</v>
      </c>
      <c r="AS15006" s="94">
        <v>47</v>
      </c>
      <c r="AT15006" s="94">
        <v>-536</v>
      </c>
      <c r="AU15006" s="94">
        <v>1</v>
      </c>
    </row>
    <row r="15007" spans="1:47">
      <c r="A15007" s="85" t="s">
        <v>130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1904</v>
      </c>
      <c r="I15007" s="94">
        <v>1790</v>
      </c>
      <c r="J15007" s="94">
        <v>1294</v>
      </c>
      <c r="K15007" s="94">
        <v>-495</v>
      </c>
      <c r="O15007" s="94">
        <v>1790</v>
      </c>
      <c r="P15007" s="94">
        <v>1294</v>
      </c>
      <c r="Q15007" s="94">
        <v>-495</v>
      </c>
      <c r="AS15007" s="94">
        <v>56</v>
      </c>
      <c r="AT15007" s="94">
        <v>-582</v>
      </c>
      <c r="AU15007" s="94">
        <v>31</v>
      </c>
    </row>
    <row r="15008" spans="1:47">
      <c r="A15008" s="85" t="s">
        <v>130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2102</v>
      </c>
      <c r="I15008" s="94">
        <v>2013</v>
      </c>
      <c r="J15008" s="94">
        <v>1483</v>
      </c>
      <c r="K15008" s="94">
        <v>-528</v>
      </c>
      <c r="O15008" s="94">
        <v>2013</v>
      </c>
      <c r="P15008" s="94">
        <v>1483</v>
      </c>
      <c r="Q15008" s="94">
        <v>-528</v>
      </c>
      <c r="AS15008" s="94">
        <v>71</v>
      </c>
      <c r="AT15008" s="94">
        <v>-646</v>
      </c>
      <c r="AU15008" s="94">
        <v>47</v>
      </c>
    </row>
    <row r="15009" spans="1:47">
      <c r="A15009" s="85" t="s">
        <v>130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2170</v>
      </c>
      <c r="I15009" s="94">
        <v>2134</v>
      </c>
      <c r="J15009" s="94">
        <v>1575</v>
      </c>
      <c r="K15009" s="94">
        <v>-557</v>
      </c>
      <c r="O15009" s="94">
        <v>2134</v>
      </c>
      <c r="P15009" s="94">
        <v>1575</v>
      </c>
      <c r="Q15009" s="94">
        <v>-557</v>
      </c>
      <c r="AS15009" s="94">
        <v>78</v>
      </c>
      <c r="AT15009" s="94">
        <v>-693</v>
      </c>
      <c r="AU15009" s="94">
        <v>58</v>
      </c>
    </row>
    <row r="15010" spans="1:47">
      <c r="A15010" s="85" t="s">
        <v>130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2101</v>
      </c>
      <c r="I15010" s="94">
        <v>2108</v>
      </c>
      <c r="J15010" s="94">
        <v>1572</v>
      </c>
      <c r="K15010" s="94">
        <v>-534</v>
      </c>
      <c r="O15010" s="94">
        <v>2108</v>
      </c>
      <c r="P15010" s="94">
        <v>1572</v>
      </c>
      <c r="Q15010" s="94">
        <v>-534</v>
      </c>
      <c r="AS15010" s="94">
        <v>76</v>
      </c>
      <c r="AT15010" s="94">
        <v>-664</v>
      </c>
      <c r="AU15010" s="94">
        <v>54</v>
      </c>
    </row>
    <row r="15011" spans="1:47">
      <c r="A15011" s="85" t="s">
        <v>130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1918</v>
      </c>
      <c r="I15011" s="94">
        <v>1903</v>
      </c>
      <c r="J15011" s="94">
        <v>1547</v>
      </c>
      <c r="K15011" s="94">
        <v>-353</v>
      </c>
      <c r="O15011" s="94">
        <v>1903</v>
      </c>
      <c r="P15011" s="94">
        <v>1547</v>
      </c>
      <c r="Q15011" s="94">
        <v>-353</v>
      </c>
      <c r="AS15011" s="94">
        <v>71</v>
      </c>
      <c r="AT15011" s="94">
        <v>-472</v>
      </c>
      <c r="AU15011" s="94">
        <v>48</v>
      </c>
    </row>
    <row r="15012" spans="1:47">
      <c r="A15012" s="85" t="s">
        <v>130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I15012" s="94">
        <v>1693</v>
      </c>
      <c r="J15012" s="94">
        <v>1227</v>
      </c>
      <c r="K15012" s="94">
        <v>-464</v>
      </c>
      <c r="O15012" s="94">
        <v>1693</v>
      </c>
      <c r="P15012" s="94">
        <v>1227</v>
      </c>
      <c r="Q15012" s="94">
        <v>-464</v>
      </c>
      <c r="AS15012" s="94">
        <v>54</v>
      </c>
      <c r="AT15012" s="94">
        <v>-532</v>
      </c>
      <c r="AU15012" s="94">
        <v>14</v>
      </c>
    </row>
    <row r="15013" spans="1:47">
      <c r="A15013" s="85" t="s">
        <v>130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I15013" s="94">
        <v>1551</v>
      </c>
      <c r="J15013" s="94">
        <v>1268</v>
      </c>
      <c r="K15013" s="94">
        <v>-277</v>
      </c>
      <c r="O15013" s="94">
        <v>1551</v>
      </c>
      <c r="P15013" s="94">
        <v>1268</v>
      </c>
      <c r="Q15013" s="94">
        <v>-277</v>
      </c>
      <c r="AS15013" s="94">
        <v>50</v>
      </c>
      <c r="AT15013" s="94">
        <v>-340</v>
      </c>
      <c r="AU15013" s="94">
        <v>13</v>
      </c>
    </row>
    <row r="15014" spans="1:47">
      <c r="A15014" s="85" t="s">
        <v>130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I15014" s="94">
        <v>1439</v>
      </c>
      <c r="J15014" s="94">
        <v>1224</v>
      </c>
      <c r="K15014" s="94">
        <v>-212</v>
      </c>
      <c r="O15014" s="94">
        <v>1439</v>
      </c>
      <c r="P15014" s="94">
        <v>1224</v>
      </c>
      <c r="Q15014" s="94">
        <v>-212</v>
      </c>
      <c r="AS15014" s="94">
        <v>46</v>
      </c>
      <c r="AT15014" s="94">
        <v>-264</v>
      </c>
      <c r="AU15014" s="94">
        <v>6</v>
      </c>
    </row>
    <row r="15015" spans="1:47">
      <c r="A15015" s="85" t="s">
        <v>130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I15015" s="94">
        <v>1355</v>
      </c>
      <c r="J15015" s="94">
        <v>1163</v>
      </c>
      <c r="K15015" s="94">
        <v>-188</v>
      </c>
      <c r="O15015" s="94">
        <v>1355</v>
      </c>
      <c r="P15015" s="94">
        <v>1163</v>
      </c>
      <c r="Q15015" s="94">
        <v>-188</v>
      </c>
      <c r="AS15015" s="94">
        <v>42</v>
      </c>
      <c r="AT15015" s="94">
        <v>-229</v>
      </c>
      <c r="AU15015" s="94">
        <v>-1</v>
      </c>
    </row>
    <row r="15016" spans="1:47">
      <c r="A15016" s="85" t="s">
        <v>130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I15016" s="94">
        <v>1302</v>
      </c>
      <c r="J15016" s="94">
        <v>1110</v>
      </c>
      <c r="K15016" s="94">
        <v>-189</v>
      </c>
      <c r="O15016" s="94">
        <v>1302</v>
      </c>
      <c r="P15016" s="94">
        <v>1110</v>
      </c>
      <c r="Q15016" s="94">
        <v>-189</v>
      </c>
      <c r="AS15016" s="94">
        <v>38</v>
      </c>
      <c r="AT15016" s="94">
        <v>-223</v>
      </c>
      <c r="AU15016" s="94">
        <v>-4</v>
      </c>
    </row>
    <row r="15017" spans="1:47">
      <c r="A15017" s="85" t="s">
        <v>130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I15017" s="94">
        <v>1270</v>
      </c>
      <c r="J15017" s="94">
        <v>1072</v>
      </c>
      <c r="K15017" s="94">
        <v>-194</v>
      </c>
      <c r="O15017" s="94">
        <v>1270</v>
      </c>
      <c r="P15017" s="94">
        <v>1072</v>
      </c>
      <c r="Q15017" s="94">
        <v>-194</v>
      </c>
      <c r="AS15017" s="94">
        <v>37</v>
      </c>
      <c r="AT15017" s="94">
        <v>-231</v>
      </c>
      <c r="AU15017" s="94">
        <v>0</v>
      </c>
    </row>
    <row r="15018" spans="1:47">
      <c r="A15018" s="85" t="s">
        <v>130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I15018" s="94">
        <v>1258</v>
      </c>
      <c r="J15018" s="94">
        <v>1057</v>
      </c>
      <c r="K15018" s="94">
        <v>-195</v>
      </c>
      <c r="O15018" s="94">
        <v>1258</v>
      </c>
      <c r="P15018" s="94">
        <v>1057</v>
      </c>
      <c r="Q15018" s="94">
        <v>-195</v>
      </c>
      <c r="AS15018" s="94">
        <v>37</v>
      </c>
      <c r="AT15018" s="94">
        <v>-231</v>
      </c>
      <c r="AU15018" s="94">
        <v>-1</v>
      </c>
    </row>
    <row r="15019" spans="1:47">
      <c r="A15019" s="85" t="s">
        <v>130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I15019" s="94">
        <v>1252</v>
      </c>
      <c r="J15019" s="94">
        <v>1033</v>
      </c>
      <c r="K15019" s="94">
        <v>-212</v>
      </c>
      <c r="O15019" s="94">
        <v>1252</v>
      </c>
      <c r="P15019" s="94">
        <v>1033</v>
      </c>
      <c r="Q15019" s="94">
        <v>-212</v>
      </c>
      <c r="AS15019" s="94">
        <v>33</v>
      </c>
      <c r="AT15019" s="94">
        <v>-244</v>
      </c>
      <c r="AU15019" s="94">
        <v>-1</v>
      </c>
    </row>
    <row r="15020" spans="1:47">
      <c r="A15020" s="85" t="s">
        <v>130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I15020" s="94">
        <v>1247</v>
      </c>
      <c r="J15020" s="94">
        <v>1033</v>
      </c>
      <c r="K15020" s="94">
        <v>-212</v>
      </c>
      <c r="O15020" s="94">
        <v>1247</v>
      </c>
      <c r="P15020" s="94">
        <v>1033</v>
      </c>
      <c r="Q15020" s="94">
        <v>-212</v>
      </c>
      <c r="AS15020" s="94">
        <v>31</v>
      </c>
      <c r="AT15020" s="94">
        <v>-243</v>
      </c>
      <c r="AU15020" s="94">
        <v>0</v>
      </c>
    </row>
    <row r="15021" spans="1:47">
      <c r="A15021" s="85" t="s">
        <v>130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1351</v>
      </c>
      <c r="I15021" s="94">
        <v>1289</v>
      </c>
      <c r="J15021" s="94">
        <v>1037</v>
      </c>
      <c r="K15021" s="94">
        <v>-247</v>
      </c>
      <c r="O15021" s="94">
        <v>1289</v>
      </c>
      <c r="P15021" s="94">
        <v>1037</v>
      </c>
      <c r="Q15021" s="94">
        <v>-247</v>
      </c>
      <c r="AS15021" s="94">
        <v>30</v>
      </c>
      <c r="AT15021" s="94">
        <v>-275</v>
      </c>
      <c r="AU15021" s="94">
        <v>-2</v>
      </c>
    </row>
    <row r="15022" spans="1:47">
      <c r="A15022" s="85" t="s">
        <v>130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1373</v>
      </c>
      <c r="I15022" s="94">
        <v>1325</v>
      </c>
      <c r="J15022" s="94">
        <v>1129</v>
      </c>
      <c r="K15022" s="94">
        <v>-195</v>
      </c>
      <c r="O15022" s="94">
        <v>1325</v>
      </c>
      <c r="P15022" s="94">
        <v>1129</v>
      </c>
      <c r="Q15022" s="94">
        <v>-195</v>
      </c>
      <c r="AS15022" s="94">
        <v>35</v>
      </c>
      <c r="AT15022" s="94">
        <v>-232</v>
      </c>
      <c r="AU15022" s="94">
        <v>2</v>
      </c>
    </row>
    <row r="15023" spans="1:47">
      <c r="A15023" s="85" t="s">
        <v>130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1348</v>
      </c>
      <c r="I15023" s="94">
        <v>1322</v>
      </c>
      <c r="J15023" s="94">
        <v>1110</v>
      </c>
      <c r="K15023" s="94">
        <v>-207</v>
      </c>
      <c r="O15023" s="94">
        <v>1322</v>
      </c>
      <c r="P15023" s="94">
        <v>1110</v>
      </c>
      <c r="Q15023" s="94">
        <v>-207</v>
      </c>
      <c r="AS15023" s="94">
        <v>33</v>
      </c>
      <c r="AT15023" s="94">
        <v>-243</v>
      </c>
      <c r="AU15023" s="94">
        <v>3</v>
      </c>
    </row>
    <row r="15024" spans="1:47">
      <c r="A15024" s="85" t="s">
        <v>130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I15024" s="94">
        <v>1254</v>
      </c>
      <c r="J15024" s="94">
        <v>1075</v>
      </c>
      <c r="K15024" s="94">
        <v>-176</v>
      </c>
      <c r="O15024" s="94">
        <v>1254</v>
      </c>
      <c r="P15024" s="94">
        <v>1075</v>
      </c>
      <c r="Q15024" s="94">
        <v>-176</v>
      </c>
      <c r="AS15024" s="94">
        <v>26</v>
      </c>
      <c r="AT15024" s="94">
        <v>-203</v>
      </c>
      <c r="AU15024" s="94">
        <v>1</v>
      </c>
    </row>
    <row r="15025" spans="1:47">
      <c r="A15025" s="85" t="s">
        <v>130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I15025" s="94">
        <v>1174</v>
      </c>
      <c r="J15025" s="94">
        <v>1042</v>
      </c>
      <c r="K15025" s="94">
        <v>-126</v>
      </c>
      <c r="O15025" s="94">
        <v>1174</v>
      </c>
      <c r="P15025" s="94">
        <v>1042</v>
      </c>
      <c r="Q15025" s="94">
        <v>-126</v>
      </c>
      <c r="AS15025" s="94">
        <v>23</v>
      </c>
      <c r="AT15025" s="94">
        <v>-150</v>
      </c>
      <c r="AU15025" s="94">
        <v>1</v>
      </c>
    </row>
    <row r="15026" spans="1:47">
      <c r="A15026" s="85" t="s">
        <v>130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1165</v>
      </c>
      <c r="I15026" s="94">
        <v>1115</v>
      </c>
      <c r="J15026" s="94">
        <v>978</v>
      </c>
      <c r="K15026" s="94">
        <v>-135</v>
      </c>
      <c r="O15026" s="94">
        <v>1115</v>
      </c>
      <c r="P15026" s="94">
        <v>978</v>
      </c>
      <c r="Q15026" s="94">
        <v>-135</v>
      </c>
      <c r="AS15026" s="94">
        <v>18</v>
      </c>
      <c r="AT15026" s="94">
        <v>-143</v>
      </c>
      <c r="AU15026" s="94">
        <v>-10</v>
      </c>
    </row>
    <row r="15027" spans="1:47">
      <c r="A15027" s="85" t="s">
        <v>130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1132</v>
      </c>
      <c r="I15027" s="94">
        <v>1093</v>
      </c>
      <c r="J15027" s="94">
        <v>910</v>
      </c>
      <c r="K15027" s="94">
        <v>-178</v>
      </c>
      <c r="O15027" s="94">
        <v>1093</v>
      </c>
      <c r="P15027" s="94">
        <v>910</v>
      </c>
      <c r="Q15027" s="94">
        <v>-178</v>
      </c>
      <c r="AS15027" s="94">
        <v>18</v>
      </c>
      <c r="AT15027" s="94">
        <v>-182</v>
      </c>
      <c r="AU15027" s="94">
        <v>-14</v>
      </c>
    </row>
    <row r="15028" spans="1:47">
      <c r="A15028" s="85" t="s">
        <v>130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1115</v>
      </c>
      <c r="I15028" s="94">
        <v>1086</v>
      </c>
      <c r="J15028" s="94">
        <v>912</v>
      </c>
      <c r="K15028" s="94">
        <v>-169</v>
      </c>
      <c r="O15028" s="94">
        <v>1086</v>
      </c>
      <c r="P15028" s="94">
        <v>912</v>
      </c>
      <c r="Q15028" s="94">
        <v>-169</v>
      </c>
      <c r="AS15028" s="94">
        <v>18</v>
      </c>
      <c r="AT15028" s="94">
        <v>-174</v>
      </c>
      <c r="AU15028" s="94">
        <v>-13</v>
      </c>
    </row>
    <row r="15029" spans="1:47">
      <c r="A15029" s="85" t="s">
        <v>130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1120</v>
      </c>
      <c r="I15029" s="94">
        <v>1108</v>
      </c>
      <c r="J15029" s="94">
        <v>900</v>
      </c>
      <c r="K15029" s="94">
        <v>-207</v>
      </c>
      <c r="O15029" s="94">
        <v>1108</v>
      </c>
      <c r="P15029" s="94">
        <v>900</v>
      </c>
      <c r="Q15029" s="94">
        <v>-207</v>
      </c>
      <c r="AS15029" s="94">
        <v>19</v>
      </c>
      <c r="AT15029" s="94">
        <v>-211</v>
      </c>
      <c r="AU15029" s="94">
        <v>-15</v>
      </c>
    </row>
    <row r="15030" spans="1:47">
      <c r="A15030" s="85" t="s">
        <v>130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1110</v>
      </c>
      <c r="I15030" s="94">
        <v>1146</v>
      </c>
      <c r="J15030" s="94">
        <v>885</v>
      </c>
      <c r="K15030" s="94">
        <v>-257</v>
      </c>
      <c r="O15030" s="94">
        <v>1146</v>
      </c>
      <c r="P15030" s="94">
        <v>885</v>
      </c>
      <c r="Q15030" s="94">
        <v>-257</v>
      </c>
      <c r="AS15030" s="94">
        <v>21</v>
      </c>
      <c r="AT15030" s="94">
        <v>-264</v>
      </c>
      <c r="AU15030" s="94">
        <v>-14</v>
      </c>
    </row>
    <row r="15031" spans="1:47">
      <c r="A15031" s="85" t="s">
        <v>130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1102</v>
      </c>
      <c r="I15031" s="94">
        <v>1217</v>
      </c>
      <c r="J15031" s="94">
        <v>961</v>
      </c>
      <c r="K15031" s="94">
        <v>-253</v>
      </c>
      <c r="O15031" s="94">
        <v>1217</v>
      </c>
      <c r="P15031" s="94">
        <v>961</v>
      </c>
      <c r="Q15031" s="94">
        <v>-253</v>
      </c>
      <c r="AS15031" s="94">
        <v>24</v>
      </c>
      <c r="AT15031" s="94">
        <v>-263</v>
      </c>
      <c r="AU15031" s="94">
        <v>-14</v>
      </c>
    </row>
    <row r="15032" spans="1:47">
      <c r="A15032" s="85" t="s">
        <v>130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1256</v>
      </c>
      <c r="I15032" s="94">
        <v>1323</v>
      </c>
      <c r="J15032" s="94">
        <v>1097</v>
      </c>
      <c r="K15032" s="94">
        <v>-224</v>
      </c>
      <c r="O15032" s="94">
        <v>1323</v>
      </c>
      <c r="P15032" s="94">
        <v>1097</v>
      </c>
      <c r="Q15032" s="94">
        <v>-224</v>
      </c>
      <c r="AS15032" s="94">
        <v>30</v>
      </c>
      <c r="AT15032" s="94">
        <v>-246</v>
      </c>
      <c r="AU15032" s="94">
        <v>-8</v>
      </c>
    </row>
    <row r="15033" spans="1:47">
      <c r="A15033" s="85" t="s">
        <v>130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1353</v>
      </c>
      <c r="I15033" s="94">
        <v>1426</v>
      </c>
      <c r="J15033" s="94">
        <v>1155</v>
      </c>
      <c r="K15033" s="94">
        <v>-268</v>
      </c>
      <c r="O15033" s="94">
        <v>1426</v>
      </c>
      <c r="P15033" s="94">
        <v>1155</v>
      </c>
      <c r="Q15033" s="94">
        <v>-268</v>
      </c>
      <c r="AS15033" s="94">
        <v>35</v>
      </c>
      <c r="AT15033" s="94">
        <v>-302</v>
      </c>
      <c r="AU15033" s="94">
        <v>-1</v>
      </c>
    </row>
    <row r="15034" spans="1:47">
      <c r="A15034" s="85" t="s">
        <v>130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1405</v>
      </c>
      <c r="I15034" s="94">
        <v>1462</v>
      </c>
      <c r="J15034" s="94">
        <v>1287</v>
      </c>
      <c r="K15034" s="94">
        <v>-173</v>
      </c>
      <c r="O15034" s="94">
        <v>1462</v>
      </c>
      <c r="P15034" s="94">
        <v>1287</v>
      </c>
      <c r="Q15034" s="94">
        <v>-173</v>
      </c>
      <c r="AS15034" s="94">
        <v>40</v>
      </c>
      <c r="AT15034" s="94">
        <v>-217</v>
      </c>
      <c r="AU15034" s="94">
        <v>4</v>
      </c>
    </row>
    <row r="15035" spans="1:47">
      <c r="A15035" s="85" t="s">
        <v>130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1406</v>
      </c>
      <c r="I15035" s="94">
        <v>1444</v>
      </c>
      <c r="J15035" s="94">
        <v>1250</v>
      </c>
      <c r="K15035" s="94">
        <v>-191</v>
      </c>
      <c r="O15035" s="94">
        <v>1444</v>
      </c>
      <c r="P15035" s="94">
        <v>1250</v>
      </c>
      <c r="Q15035" s="94">
        <v>-191</v>
      </c>
      <c r="AS15035" s="94">
        <v>37</v>
      </c>
      <c r="AT15035" s="94">
        <v>-224</v>
      </c>
      <c r="AU15035" s="94">
        <v>-4</v>
      </c>
    </row>
    <row r="15036" spans="1:47">
      <c r="A15036" s="85" t="s">
        <v>130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I15036" s="94">
        <v>1356</v>
      </c>
      <c r="J15036" s="94">
        <v>1142</v>
      </c>
      <c r="K15036" s="94">
        <v>-209</v>
      </c>
      <c r="O15036" s="94">
        <v>1356</v>
      </c>
      <c r="P15036" s="94">
        <v>1142</v>
      </c>
      <c r="Q15036" s="94">
        <v>-209</v>
      </c>
      <c r="AS15036" s="94">
        <v>34</v>
      </c>
      <c r="AT15036" s="94">
        <v>-238</v>
      </c>
      <c r="AU15036" s="94">
        <v>-5</v>
      </c>
    </row>
    <row r="15037" spans="1:47">
      <c r="A15037" s="85" t="s">
        <v>130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I15037" s="94">
        <v>1280</v>
      </c>
      <c r="J15037" s="94">
        <v>1236</v>
      </c>
      <c r="K15037" s="94">
        <v>-43</v>
      </c>
      <c r="O15037" s="94">
        <v>1280</v>
      </c>
      <c r="P15037" s="94">
        <v>1236</v>
      </c>
      <c r="Q15037" s="94">
        <v>-43</v>
      </c>
      <c r="AS15037" s="94">
        <v>41</v>
      </c>
      <c r="AT15037" s="94">
        <v>-90</v>
      </c>
      <c r="AU15037" s="94">
        <v>6</v>
      </c>
    </row>
    <row r="15038" spans="1:47">
      <c r="A15038" s="85" t="s">
        <v>130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I15038" s="94">
        <v>1226</v>
      </c>
      <c r="J15038" s="94">
        <v>1261</v>
      </c>
      <c r="K15038" s="94">
        <v>38</v>
      </c>
      <c r="O15038" s="94">
        <v>1226</v>
      </c>
      <c r="P15038" s="94">
        <v>1261</v>
      </c>
      <c r="Q15038" s="94">
        <v>38</v>
      </c>
      <c r="AS15038" s="94">
        <v>44</v>
      </c>
      <c r="AT15038" s="94">
        <v>-24</v>
      </c>
      <c r="AU15038" s="94">
        <v>18</v>
      </c>
    </row>
    <row r="15039" spans="1:47">
      <c r="A15039" s="85" t="s">
        <v>130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I15039" s="94">
        <v>1179</v>
      </c>
      <c r="J15039" s="94">
        <v>1221</v>
      </c>
      <c r="K15039" s="94">
        <v>47</v>
      </c>
      <c r="O15039" s="94">
        <v>1179</v>
      </c>
      <c r="P15039" s="94">
        <v>1221</v>
      </c>
      <c r="Q15039" s="94">
        <v>47</v>
      </c>
      <c r="AS15039" s="94">
        <v>43</v>
      </c>
      <c r="AT15039" s="94">
        <v>-15</v>
      </c>
      <c r="AU15039" s="94">
        <v>19</v>
      </c>
    </row>
    <row r="15040" spans="1:47">
      <c r="A15040" s="85" t="s">
        <v>130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I15040" s="94">
        <v>1158</v>
      </c>
      <c r="J15040" s="94">
        <v>1195</v>
      </c>
      <c r="K15040" s="94">
        <v>41</v>
      </c>
      <c r="O15040" s="94">
        <v>1158</v>
      </c>
      <c r="P15040" s="94">
        <v>1195</v>
      </c>
      <c r="Q15040" s="94">
        <v>41</v>
      </c>
      <c r="AS15040" s="94">
        <v>43</v>
      </c>
      <c r="AT15040" s="94">
        <v>-20</v>
      </c>
      <c r="AU15040" s="94">
        <v>18</v>
      </c>
    </row>
    <row r="15041" spans="1:47">
      <c r="A15041" s="85" t="s">
        <v>130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I15041" s="94">
        <v>1174</v>
      </c>
      <c r="J15041" s="94">
        <v>1195</v>
      </c>
      <c r="K15041" s="94">
        <v>27</v>
      </c>
      <c r="O15041" s="94">
        <v>1174</v>
      </c>
      <c r="P15041" s="94">
        <v>1195</v>
      </c>
      <c r="Q15041" s="94">
        <v>27</v>
      </c>
      <c r="AS15041" s="94">
        <v>43</v>
      </c>
      <c r="AT15041" s="94">
        <v>-35</v>
      </c>
      <c r="AU15041" s="94">
        <v>19</v>
      </c>
    </row>
    <row r="15042" spans="1:47">
      <c r="A15042" s="85" t="s">
        <v>130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I15042" s="94">
        <v>1196</v>
      </c>
      <c r="J15042" s="94">
        <v>1205</v>
      </c>
      <c r="K15042" s="94">
        <v>11</v>
      </c>
      <c r="O15042" s="94">
        <v>1196</v>
      </c>
      <c r="P15042" s="94">
        <v>1205</v>
      </c>
      <c r="Q15042" s="94">
        <v>11</v>
      </c>
      <c r="AS15042" s="94">
        <v>44</v>
      </c>
      <c r="AT15042" s="94">
        <v>-54</v>
      </c>
      <c r="AU15042" s="94">
        <v>21</v>
      </c>
    </row>
    <row r="15043" spans="1:47">
      <c r="A15043" s="85" t="s">
        <v>130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I15043" s="94">
        <v>1206</v>
      </c>
      <c r="J15043" s="94">
        <v>1214</v>
      </c>
      <c r="K15043" s="94">
        <v>14</v>
      </c>
      <c r="O15043" s="94">
        <v>1206</v>
      </c>
      <c r="P15043" s="94">
        <v>1214</v>
      </c>
      <c r="Q15043" s="94">
        <v>14</v>
      </c>
      <c r="AS15043" s="94">
        <v>45</v>
      </c>
      <c r="AT15043" s="94">
        <v>-53</v>
      </c>
      <c r="AU15043" s="94">
        <v>22</v>
      </c>
    </row>
    <row r="15044" spans="1:47">
      <c r="A15044" s="85" t="s">
        <v>130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I15044" s="94">
        <v>1216</v>
      </c>
      <c r="J15044" s="94">
        <v>1156</v>
      </c>
      <c r="K15044" s="94">
        <v>-56</v>
      </c>
      <c r="O15044" s="94">
        <v>1216</v>
      </c>
      <c r="P15044" s="94">
        <v>1156</v>
      </c>
      <c r="Q15044" s="94">
        <v>-56</v>
      </c>
      <c r="AS15044" s="94">
        <v>42</v>
      </c>
      <c r="AT15044" s="94">
        <v>-114</v>
      </c>
      <c r="AU15044" s="94">
        <v>16</v>
      </c>
    </row>
    <row r="15045" spans="1:47">
      <c r="A15045" s="85" t="s">
        <v>130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1250</v>
      </c>
      <c r="I15045" s="94">
        <v>1231</v>
      </c>
      <c r="J15045" s="94">
        <v>1115</v>
      </c>
      <c r="K15045" s="94">
        <v>-112</v>
      </c>
      <c r="O15045" s="94">
        <v>1231</v>
      </c>
      <c r="P15045" s="94">
        <v>1115</v>
      </c>
      <c r="Q15045" s="94">
        <v>-112</v>
      </c>
      <c r="AS15045" s="94">
        <v>37</v>
      </c>
      <c r="AT15045" s="94">
        <v>-160</v>
      </c>
      <c r="AU15045" s="94">
        <v>11</v>
      </c>
    </row>
    <row r="15046" spans="1:47">
      <c r="A15046" s="85" t="s">
        <v>130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1269</v>
      </c>
      <c r="I15046" s="94">
        <v>1277</v>
      </c>
      <c r="J15046" s="94">
        <v>1218</v>
      </c>
      <c r="K15046" s="94">
        <v>-54</v>
      </c>
      <c r="O15046" s="94">
        <v>1277</v>
      </c>
      <c r="P15046" s="94">
        <v>1218</v>
      </c>
      <c r="Q15046" s="94">
        <v>-54</v>
      </c>
      <c r="AS15046" s="94">
        <v>44</v>
      </c>
      <c r="AT15046" s="94">
        <v>-116</v>
      </c>
      <c r="AU15046" s="94">
        <v>18</v>
      </c>
    </row>
    <row r="15047" spans="1:47">
      <c r="A15047" s="85" t="s">
        <v>130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1241</v>
      </c>
      <c r="I15047" s="94">
        <v>1232</v>
      </c>
      <c r="J15047" s="94">
        <v>1074</v>
      </c>
      <c r="K15047" s="94">
        <v>-154</v>
      </c>
      <c r="O15047" s="94">
        <v>1232</v>
      </c>
      <c r="P15047" s="94">
        <v>1074</v>
      </c>
      <c r="Q15047" s="94">
        <v>-154</v>
      </c>
      <c r="AS15047" s="94">
        <v>33</v>
      </c>
      <c r="AT15047" s="94">
        <v>-185</v>
      </c>
      <c r="AU15047" s="94">
        <v>-2</v>
      </c>
    </row>
    <row r="15048" spans="1:47">
      <c r="A15048" s="85" t="s">
        <v>130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I15048" s="94">
        <v>1139</v>
      </c>
      <c r="J15048" s="94">
        <v>932</v>
      </c>
      <c r="K15048" s="94">
        <v>-204</v>
      </c>
      <c r="O15048" s="94">
        <v>1139</v>
      </c>
      <c r="P15048" s="94">
        <v>932</v>
      </c>
      <c r="Q15048" s="94">
        <v>-204</v>
      </c>
      <c r="AS15048" s="94">
        <v>24</v>
      </c>
      <c r="AT15048" s="94">
        <v>-215</v>
      </c>
      <c r="AU15048" s="94">
        <v>-13</v>
      </c>
    </row>
    <row r="15049" spans="1:47">
      <c r="A15049" s="85" t="s">
        <v>130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I15049" s="94">
        <v>1057</v>
      </c>
      <c r="J15049" s="94">
        <v>944</v>
      </c>
      <c r="K15049" s="94">
        <v>-108</v>
      </c>
      <c r="O15049" s="94">
        <v>1057</v>
      </c>
      <c r="P15049" s="94">
        <v>944</v>
      </c>
      <c r="Q15049" s="94">
        <v>-108</v>
      </c>
      <c r="AS15049" s="94">
        <v>21</v>
      </c>
      <c r="AT15049" s="94">
        <v>-113</v>
      </c>
      <c r="AU15049" s="94">
        <v>-16</v>
      </c>
    </row>
    <row r="15050" spans="1:47">
      <c r="A15050" s="85" t="s">
        <v>130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975</v>
      </c>
      <c r="I15050" s="94">
        <v>971</v>
      </c>
      <c r="J15050" s="94">
        <v>866</v>
      </c>
      <c r="K15050" s="94">
        <v>-99</v>
      </c>
      <c r="O15050" s="94">
        <v>971</v>
      </c>
      <c r="P15050" s="94">
        <v>866</v>
      </c>
      <c r="Q15050" s="94">
        <v>-99</v>
      </c>
      <c r="AS15050" s="94">
        <v>16</v>
      </c>
      <c r="AT15050" s="94">
        <v>-99</v>
      </c>
      <c r="AU15050" s="94">
        <v>-16</v>
      </c>
    </row>
    <row r="15051" spans="1:47">
      <c r="A15051" s="85" t="s">
        <v>130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922</v>
      </c>
      <c r="I15051" s="94">
        <v>905</v>
      </c>
      <c r="J15051" s="94">
        <v>839</v>
      </c>
      <c r="K15051" s="94">
        <v>-63</v>
      </c>
      <c r="O15051" s="94">
        <v>905</v>
      </c>
      <c r="P15051" s="94">
        <v>839</v>
      </c>
      <c r="Q15051" s="94">
        <v>-63</v>
      </c>
      <c r="AS15051" s="94">
        <v>16</v>
      </c>
      <c r="AT15051" s="94">
        <v>-69</v>
      </c>
      <c r="AU15051" s="94">
        <v>-10</v>
      </c>
    </row>
    <row r="15052" spans="1:47">
      <c r="A15052" s="85" t="s">
        <v>130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895</v>
      </c>
      <c r="I15052" s="94">
        <v>889</v>
      </c>
      <c r="J15052" s="94">
        <v>784</v>
      </c>
      <c r="K15052" s="94">
        <v>-102</v>
      </c>
      <c r="O15052" s="94">
        <v>889</v>
      </c>
      <c r="P15052" s="94">
        <v>784</v>
      </c>
      <c r="Q15052" s="94">
        <v>-102</v>
      </c>
      <c r="AS15052" s="94">
        <v>15</v>
      </c>
      <c r="AT15052" s="94">
        <v>-109</v>
      </c>
      <c r="AU15052" s="94">
        <v>-8</v>
      </c>
    </row>
    <row r="15053" spans="1:47">
      <c r="A15053" s="85" t="s">
        <v>130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881</v>
      </c>
      <c r="I15053" s="94">
        <v>866</v>
      </c>
      <c r="J15053" s="94">
        <v>748</v>
      </c>
      <c r="K15053" s="94">
        <v>-112</v>
      </c>
      <c r="O15053" s="94">
        <v>866</v>
      </c>
      <c r="P15053" s="94">
        <v>748</v>
      </c>
      <c r="Q15053" s="94">
        <v>-112</v>
      </c>
      <c r="AS15053" s="94">
        <v>13</v>
      </c>
      <c r="AT15053" s="94">
        <v>-116</v>
      </c>
      <c r="AU15053" s="94">
        <v>-9</v>
      </c>
    </row>
    <row r="15054" spans="1:47">
      <c r="A15054" s="85" t="s">
        <v>130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889</v>
      </c>
      <c r="I15054" s="94">
        <v>855</v>
      </c>
      <c r="J15054" s="94">
        <v>693</v>
      </c>
      <c r="K15054" s="94">
        <v>-159</v>
      </c>
      <c r="O15054" s="94">
        <v>855</v>
      </c>
      <c r="P15054" s="94">
        <v>693</v>
      </c>
      <c r="Q15054" s="94">
        <v>-159</v>
      </c>
      <c r="AS15054" s="94">
        <v>11</v>
      </c>
      <c r="AT15054" s="94">
        <v>-159</v>
      </c>
      <c r="AU15054" s="94">
        <v>-11</v>
      </c>
    </row>
    <row r="15055" spans="1:47">
      <c r="A15055" s="85" t="s">
        <v>130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901</v>
      </c>
      <c r="I15055" s="94">
        <v>859</v>
      </c>
      <c r="J15055" s="94">
        <v>697</v>
      </c>
      <c r="K15055" s="94">
        <v>-156</v>
      </c>
      <c r="O15055" s="94">
        <v>859</v>
      </c>
      <c r="P15055" s="94">
        <v>697</v>
      </c>
      <c r="Q15055" s="94">
        <v>-156</v>
      </c>
      <c r="AS15055" s="94">
        <v>13</v>
      </c>
      <c r="AT15055" s="94">
        <v>-158</v>
      </c>
      <c r="AU15055" s="94">
        <v>-11</v>
      </c>
    </row>
    <row r="15056" spans="1:47">
      <c r="A15056" s="85" t="s">
        <v>130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985</v>
      </c>
      <c r="I15056" s="94">
        <v>897</v>
      </c>
      <c r="J15056" s="94">
        <v>718</v>
      </c>
      <c r="K15056" s="94">
        <v>-176</v>
      </c>
      <c r="O15056" s="94">
        <v>897</v>
      </c>
      <c r="P15056" s="94">
        <v>718</v>
      </c>
      <c r="Q15056" s="94">
        <v>-176</v>
      </c>
      <c r="AS15056" s="94">
        <v>13</v>
      </c>
      <c r="AT15056" s="94">
        <v>-179</v>
      </c>
      <c r="AU15056" s="94">
        <v>-10</v>
      </c>
    </row>
    <row r="15057" spans="1:47">
      <c r="A15057" s="85" t="s">
        <v>130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1062</v>
      </c>
      <c r="I15057" s="94">
        <v>952</v>
      </c>
      <c r="J15057" s="94">
        <v>720</v>
      </c>
      <c r="K15057" s="94">
        <v>-229</v>
      </c>
      <c r="O15057" s="94">
        <v>952</v>
      </c>
      <c r="P15057" s="94">
        <v>720</v>
      </c>
      <c r="Q15057" s="94">
        <v>-229</v>
      </c>
      <c r="AS15057" s="94">
        <v>16</v>
      </c>
      <c r="AT15057" s="94">
        <v>-232</v>
      </c>
      <c r="AU15057" s="94">
        <v>-13</v>
      </c>
    </row>
    <row r="15058" spans="1:47">
      <c r="A15058" s="85" t="s">
        <v>130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1144</v>
      </c>
      <c r="I15058" s="94">
        <v>1020</v>
      </c>
      <c r="J15058" s="94">
        <v>726</v>
      </c>
      <c r="K15058" s="94">
        <v>-289</v>
      </c>
      <c r="O15058" s="94">
        <v>1020</v>
      </c>
      <c r="P15058" s="94">
        <v>726</v>
      </c>
      <c r="Q15058" s="94">
        <v>-289</v>
      </c>
      <c r="AS15058" s="94">
        <v>18</v>
      </c>
      <c r="AT15058" s="94">
        <v>-292</v>
      </c>
      <c r="AU15058" s="94">
        <v>-15</v>
      </c>
    </row>
    <row r="15059" spans="1:47">
      <c r="A15059" s="85" t="s">
        <v>130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1186</v>
      </c>
      <c r="I15059" s="94">
        <v>1091</v>
      </c>
      <c r="J15059" s="94">
        <v>774</v>
      </c>
      <c r="K15059" s="94">
        <v>-313</v>
      </c>
      <c r="O15059" s="94">
        <v>1091</v>
      </c>
      <c r="P15059" s="94">
        <v>774</v>
      </c>
      <c r="Q15059" s="94">
        <v>-313</v>
      </c>
      <c r="AS15059" s="94">
        <v>24</v>
      </c>
      <c r="AT15059" s="94">
        <v>-327</v>
      </c>
      <c r="AU15059" s="94">
        <v>-10</v>
      </c>
    </row>
    <row r="15060" spans="1:47">
      <c r="A15060" s="85" t="s">
        <v>130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I15060" s="94">
        <v>1127</v>
      </c>
      <c r="J15060" s="94">
        <v>858</v>
      </c>
      <c r="K15060" s="94">
        <v>-262</v>
      </c>
      <c r="O15060" s="94">
        <v>1127</v>
      </c>
      <c r="P15060" s="94">
        <v>858</v>
      </c>
      <c r="Q15060" s="94">
        <v>-262</v>
      </c>
      <c r="AS15060" s="94">
        <v>30</v>
      </c>
      <c r="AT15060" s="94">
        <v>-294</v>
      </c>
      <c r="AU15060" s="94">
        <v>2</v>
      </c>
    </row>
    <row r="15061" spans="1:47">
      <c r="A15061" s="85" t="s">
        <v>130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I15061" s="94">
        <v>1134</v>
      </c>
      <c r="J15061" s="94">
        <v>928</v>
      </c>
      <c r="K15061" s="94">
        <v>-202</v>
      </c>
      <c r="O15061" s="94">
        <v>1134</v>
      </c>
      <c r="P15061" s="94">
        <v>928</v>
      </c>
      <c r="Q15061" s="94">
        <v>-202</v>
      </c>
      <c r="AS15061" s="94">
        <v>34</v>
      </c>
      <c r="AT15061" s="94">
        <v>-246</v>
      </c>
      <c r="AU15061" s="94">
        <v>10</v>
      </c>
    </row>
    <row r="15062" spans="1:47">
      <c r="A15062" s="85" t="s">
        <v>130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I15062" s="94">
        <v>1131</v>
      </c>
      <c r="J15062" s="94">
        <v>969</v>
      </c>
      <c r="K15062" s="94">
        <v>-157</v>
      </c>
      <c r="O15062" s="94">
        <v>1131</v>
      </c>
      <c r="P15062" s="94">
        <v>969</v>
      </c>
      <c r="Q15062" s="94">
        <v>-157</v>
      </c>
      <c r="AS15062" s="94">
        <v>34</v>
      </c>
      <c r="AT15062" s="94">
        <v>-202</v>
      </c>
      <c r="AU15062" s="94">
        <v>11</v>
      </c>
    </row>
    <row r="15063" spans="1:47">
      <c r="A15063" s="85" t="s">
        <v>130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I15063" s="94">
        <v>1126</v>
      </c>
      <c r="J15063" s="94">
        <v>936</v>
      </c>
      <c r="K15063" s="94">
        <v>-188</v>
      </c>
      <c r="O15063" s="94">
        <v>1126</v>
      </c>
      <c r="P15063" s="94">
        <v>936</v>
      </c>
      <c r="Q15063" s="94">
        <v>-188</v>
      </c>
      <c r="AS15063" s="94">
        <v>34</v>
      </c>
      <c r="AT15063" s="94">
        <v>-233</v>
      </c>
      <c r="AU15063" s="94">
        <v>11</v>
      </c>
    </row>
    <row r="15064" spans="1:47">
      <c r="A15064" s="85" t="s">
        <v>130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I15064" s="94">
        <v>1118</v>
      </c>
      <c r="J15064" s="94">
        <v>912</v>
      </c>
      <c r="K15064" s="94">
        <v>-203</v>
      </c>
      <c r="O15064" s="94">
        <v>1118</v>
      </c>
      <c r="P15064" s="94">
        <v>912</v>
      </c>
      <c r="Q15064" s="94">
        <v>-203</v>
      </c>
      <c r="AS15064" s="94">
        <v>32</v>
      </c>
      <c r="AT15064" s="94">
        <v>-244</v>
      </c>
      <c r="AU15064" s="94">
        <v>9</v>
      </c>
    </row>
    <row r="15065" spans="1:47">
      <c r="A15065" s="85" t="s">
        <v>130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I15065" s="94">
        <v>1125</v>
      </c>
      <c r="J15065" s="94">
        <v>929</v>
      </c>
      <c r="K15065" s="94">
        <v>-190</v>
      </c>
      <c r="O15065" s="94">
        <v>1125</v>
      </c>
      <c r="P15065" s="94">
        <v>929</v>
      </c>
      <c r="Q15065" s="94">
        <v>-190</v>
      </c>
      <c r="AS15065" s="94">
        <v>34</v>
      </c>
      <c r="AT15065" s="94">
        <v>-235</v>
      </c>
      <c r="AU15065" s="94">
        <v>11</v>
      </c>
    </row>
    <row r="15066" spans="1:47">
      <c r="A15066" s="85" t="s">
        <v>130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I15066" s="94">
        <v>1136</v>
      </c>
      <c r="J15066" s="94">
        <v>964</v>
      </c>
      <c r="K15066" s="94">
        <v>-169</v>
      </c>
      <c r="O15066" s="94">
        <v>1136</v>
      </c>
      <c r="P15066" s="94">
        <v>964</v>
      </c>
      <c r="Q15066" s="94">
        <v>-169</v>
      </c>
      <c r="AS15066" s="94">
        <v>33</v>
      </c>
      <c r="AT15066" s="94">
        <v>-212</v>
      </c>
      <c r="AU15066" s="94">
        <v>10</v>
      </c>
    </row>
    <row r="15067" spans="1:47">
      <c r="A15067" s="85" t="s">
        <v>130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I15067" s="94">
        <v>1157</v>
      </c>
      <c r="J15067" s="94">
        <v>1016</v>
      </c>
      <c r="K15067" s="94">
        <v>-137</v>
      </c>
      <c r="O15067" s="94">
        <v>1157</v>
      </c>
      <c r="P15067" s="94">
        <v>1016</v>
      </c>
      <c r="Q15067" s="94">
        <v>-137</v>
      </c>
      <c r="AS15067" s="94">
        <v>37</v>
      </c>
      <c r="AT15067" s="94">
        <v>-191</v>
      </c>
      <c r="AU15067" s="94">
        <v>17</v>
      </c>
    </row>
    <row r="15068" spans="1:47">
      <c r="A15068" s="85" t="s">
        <v>130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I15068" s="94">
        <v>1167</v>
      </c>
      <c r="J15068" s="94">
        <v>1132</v>
      </c>
      <c r="K15068" s="94">
        <v>-31</v>
      </c>
      <c r="O15068" s="94">
        <v>1167</v>
      </c>
      <c r="P15068" s="94">
        <v>1132</v>
      </c>
      <c r="Q15068" s="94">
        <v>-31</v>
      </c>
      <c r="AS15068" s="94">
        <v>43</v>
      </c>
      <c r="AT15068" s="94">
        <v>-108</v>
      </c>
      <c r="AU15068" s="94">
        <v>34</v>
      </c>
    </row>
    <row r="15069" spans="1:47">
      <c r="A15069" s="85" t="s">
        <v>130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1300</v>
      </c>
      <c r="I15069" s="94">
        <v>1192</v>
      </c>
      <c r="J15069" s="94">
        <v>1243</v>
      </c>
      <c r="K15069" s="94">
        <v>57</v>
      </c>
      <c r="O15069" s="94">
        <v>1192</v>
      </c>
      <c r="P15069" s="94">
        <v>1243</v>
      </c>
      <c r="Q15069" s="94">
        <v>57</v>
      </c>
      <c r="AS15069" s="94">
        <v>49</v>
      </c>
      <c r="AT15069" s="94">
        <v>-32</v>
      </c>
      <c r="AU15069" s="94">
        <v>40</v>
      </c>
    </row>
    <row r="15070" spans="1:47">
      <c r="A15070" s="85" t="s">
        <v>130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1313</v>
      </c>
      <c r="I15070" s="94">
        <v>1250</v>
      </c>
      <c r="J15070" s="94">
        <v>1265</v>
      </c>
      <c r="K15070" s="94">
        <v>17</v>
      </c>
      <c r="O15070" s="94">
        <v>1250</v>
      </c>
      <c r="P15070" s="94">
        <v>1265</v>
      </c>
      <c r="Q15070" s="94">
        <v>17</v>
      </c>
      <c r="AS15070" s="94">
        <v>49</v>
      </c>
      <c r="AT15070" s="94">
        <v>-73</v>
      </c>
      <c r="AU15070" s="94">
        <v>41</v>
      </c>
    </row>
    <row r="15071" spans="1:47">
      <c r="A15071" s="85" t="s">
        <v>130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1268</v>
      </c>
      <c r="I15071" s="94">
        <v>1203</v>
      </c>
      <c r="J15071" s="94">
        <v>1061</v>
      </c>
      <c r="K15071" s="94">
        <v>-138</v>
      </c>
      <c r="O15071" s="94">
        <v>1203</v>
      </c>
      <c r="P15071" s="94">
        <v>1061</v>
      </c>
      <c r="Q15071" s="94">
        <v>-138</v>
      </c>
      <c r="AS15071" s="94">
        <v>35</v>
      </c>
      <c r="AT15071" s="94">
        <v>-186</v>
      </c>
      <c r="AU15071" s="94">
        <v>13</v>
      </c>
    </row>
    <row r="15072" spans="1:47">
      <c r="A15072" s="85" t="s">
        <v>130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I15072" s="94">
        <v>1121</v>
      </c>
      <c r="J15072" s="94">
        <v>1005</v>
      </c>
      <c r="K15072" s="94">
        <v>-110</v>
      </c>
      <c r="O15072" s="94">
        <v>1121</v>
      </c>
      <c r="P15072" s="94">
        <v>1005</v>
      </c>
      <c r="Q15072" s="94">
        <v>-110</v>
      </c>
      <c r="AS15072" s="94">
        <v>27</v>
      </c>
      <c r="AT15072" s="94">
        <v>-138</v>
      </c>
      <c r="AU15072" s="94">
        <v>1</v>
      </c>
    </row>
    <row r="15073" spans="1:47">
      <c r="A15073" s="85" t="s">
        <v>130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I15073" s="94">
        <v>1034</v>
      </c>
      <c r="J15073" s="94">
        <v>916</v>
      </c>
      <c r="K15073" s="94">
        <v>-114</v>
      </c>
      <c r="O15073" s="94">
        <v>1034</v>
      </c>
      <c r="P15073" s="94">
        <v>916</v>
      </c>
      <c r="Q15073" s="94">
        <v>-114</v>
      </c>
      <c r="AS15073" s="94">
        <v>19</v>
      </c>
      <c r="AT15073" s="94">
        <v>-126</v>
      </c>
      <c r="AU15073" s="94">
        <v>-7</v>
      </c>
    </row>
    <row r="15074" spans="1:47">
      <c r="A15074" s="85" t="s">
        <v>130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1029</v>
      </c>
      <c r="I15074" s="94">
        <v>970</v>
      </c>
      <c r="J15074" s="94">
        <v>883</v>
      </c>
      <c r="K15074" s="94">
        <v>-81</v>
      </c>
      <c r="O15074" s="94">
        <v>970</v>
      </c>
      <c r="P15074" s="94">
        <v>883</v>
      </c>
      <c r="Q15074" s="94">
        <v>-81</v>
      </c>
      <c r="AS15074" s="94">
        <v>15</v>
      </c>
      <c r="AT15074" s="94">
        <v>-84</v>
      </c>
      <c r="AU15074" s="94">
        <v>-12</v>
      </c>
    </row>
    <row r="15075" spans="1:47">
      <c r="A15075" s="85" t="s">
        <v>130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976</v>
      </c>
      <c r="I15075" s="94">
        <v>938</v>
      </c>
      <c r="J15075" s="94">
        <v>799</v>
      </c>
      <c r="K15075" s="94">
        <v>-136</v>
      </c>
      <c r="O15075" s="94">
        <v>938</v>
      </c>
      <c r="P15075" s="94">
        <v>799</v>
      </c>
      <c r="Q15075" s="94">
        <v>-136</v>
      </c>
      <c r="AS15075" s="94">
        <v>11</v>
      </c>
      <c r="AT15075" s="94">
        <v>-130</v>
      </c>
      <c r="AU15075" s="94">
        <v>-17</v>
      </c>
    </row>
    <row r="15076" spans="1:47">
      <c r="A15076" s="85" t="s">
        <v>130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964</v>
      </c>
      <c r="I15076" s="94">
        <v>941</v>
      </c>
      <c r="J15076" s="94">
        <v>798</v>
      </c>
      <c r="K15076" s="94">
        <v>-137</v>
      </c>
      <c r="O15076" s="94">
        <v>941</v>
      </c>
      <c r="P15076" s="94">
        <v>798</v>
      </c>
      <c r="Q15076" s="94">
        <v>-137</v>
      </c>
      <c r="AS15076" s="94">
        <v>11</v>
      </c>
      <c r="AT15076" s="94">
        <v>-131</v>
      </c>
      <c r="AU15076" s="94">
        <v>-17</v>
      </c>
    </row>
    <row r="15077" spans="1:47">
      <c r="A15077" s="85" t="s">
        <v>130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983</v>
      </c>
      <c r="I15077" s="94">
        <v>964</v>
      </c>
      <c r="J15077" s="94">
        <v>797</v>
      </c>
      <c r="K15077" s="94">
        <v>-165</v>
      </c>
      <c r="O15077" s="94">
        <v>964</v>
      </c>
      <c r="P15077" s="94">
        <v>797</v>
      </c>
      <c r="Q15077" s="94">
        <v>-165</v>
      </c>
      <c r="AS15077" s="94">
        <v>11</v>
      </c>
      <c r="AT15077" s="94">
        <v>-159</v>
      </c>
      <c r="AU15077" s="94">
        <v>-17</v>
      </c>
    </row>
    <row r="15078" spans="1:47">
      <c r="A15078" s="85" t="s">
        <v>130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1067</v>
      </c>
      <c r="I15078" s="94">
        <v>1024</v>
      </c>
      <c r="J15078" s="94">
        <v>800</v>
      </c>
      <c r="K15078" s="94">
        <v>-219</v>
      </c>
      <c r="O15078" s="94">
        <v>1024</v>
      </c>
      <c r="P15078" s="94">
        <v>800</v>
      </c>
      <c r="Q15078" s="94">
        <v>-219</v>
      </c>
      <c r="AS15078" s="94">
        <v>10</v>
      </c>
      <c r="AT15078" s="94">
        <v>-203</v>
      </c>
      <c r="AU15078" s="94">
        <v>-26</v>
      </c>
    </row>
    <row r="15079" spans="1:47">
      <c r="A15079" s="85" t="s">
        <v>130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1248</v>
      </c>
      <c r="I15079" s="94">
        <v>1158</v>
      </c>
      <c r="J15079" s="94">
        <v>894</v>
      </c>
      <c r="K15079" s="94">
        <v>-260</v>
      </c>
      <c r="O15079" s="94">
        <v>1158</v>
      </c>
      <c r="P15079" s="94">
        <v>894</v>
      </c>
      <c r="Q15079" s="94">
        <v>-260</v>
      </c>
      <c r="AS15079" s="94">
        <v>10</v>
      </c>
      <c r="AT15079" s="94">
        <v>-249</v>
      </c>
      <c r="AU15079" s="94">
        <v>-21</v>
      </c>
    </row>
    <row r="15080" spans="1:47">
      <c r="A15080" s="85" t="s">
        <v>130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1450</v>
      </c>
      <c r="I15080" s="94">
        <v>1350</v>
      </c>
      <c r="J15080" s="94">
        <v>1165</v>
      </c>
      <c r="K15080" s="94">
        <v>-181</v>
      </c>
      <c r="O15080" s="94">
        <v>1350</v>
      </c>
      <c r="P15080" s="94">
        <v>1165</v>
      </c>
      <c r="Q15080" s="94">
        <v>-181</v>
      </c>
      <c r="AS15080" s="94">
        <v>25</v>
      </c>
      <c r="AT15080" s="94">
        <v>-191</v>
      </c>
      <c r="AU15080" s="94">
        <v>-15</v>
      </c>
    </row>
    <row r="15081" spans="1:47">
      <c r="A15081" s="85" t="s">
        <v>130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1508</v>
      </c>
      <c r="I15081" s="94">
        <v>1471</v>
      </c>
      <c r="J15081" s="94">
        <v>1184</v>
      </c>
      <c r="K15081" s="94">
        <v>-283</v>
      </c>
      <c r="O15081" s="94">
        <v>1471</v>
      </c>
      <c r="P15081" s="94">
        <v>1184</v>
      </c>
      <c r="Q15081" s="94">
        <v>-283</v>
      </c>
      <c r="AS15081" s="94">
        <v>37</v>
      </c>
      <c r="AT15081" s="94">
        <v>-308</v>
      </c>
      <c r="AU15081" s="94">
        <v>-12</v>
      </c>
    </row>
    <row r="15082" spans="1:47">
      <c r="A15082" s="85" t="s">
        <v>130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1460</v>
      </c>
      <c r="I15082" s="94">
        <v>1484</v>
      </c>
      <c r="J15082" s="94">
        <v>1220</v>
      </c>
      <c r="K15082" s="94">
        <v>-261</v>
      </c>
      <c r="O15082" s="94">
        <v>1484</v>
      </c>
      <c r="P15082" s="94">
        <v>1220</v>
      </c>
      <c r="Q15082" s="94">
        <v>-261</v>
      </c>
      <c r="AS15082" s="94">
        <v>40</v>
      </c>
      <c r="AT15082" s="94">
        <v>-298</v>
      </c>
      <c r="AU15082" s="94">
        <v>-3</v>
      </c>
    </row>
    <row r="15083" spans="1:47">
      <c r="A15083" s="85" t="s">
        <v>130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1435</v>
      </c>
      <c r="I15083" s="94">
        <v>1423</v>
      </c>
      <c r="J15083" s="94">
        <v>1177</v>
      </c>
      <c r="K15083" s="94">
        <v>-239</v>
      </c>
      <c r="O15083" s="94">
        <v>1423</v>
      </c>
      <c r="P15083" s="94">
        <v>1177</v>
      </c>
      <c r="Q15083" s="94">
        <v>-239</v>
      </c>
      <c r="AS15083" s="94">
        <v>40</v>
      </c>
      <c r="AT15083" s="94">
        <v>-276</v>
      </c>
      <c r="AU15083" s="94">
        <v>-3</v>
      </c>
    </row>
    <row r="15084" spans="1:47">
      <c r="A15084" s="85" t="s">
        <v>130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I15084" s="94">
        <v>1348</v>
      </c>
      <c r="J15084" s="94">
        <v>1109</v>
      </c>
      <c r="K15084" s="94">
        <v>-236</v>
      </c>
      <c r="O15084" s="94">
        <v>1348</v>
      </c>
      <c r="P15084" s="94">
        <v>1109</v>
      </c>
      <c r="Q15084" s="94">
        <v>-236</v>
      </c>
      <c r="AS15084" s="94">
        <v>39</v>
      </c>
      <c r="AT15084" s="94">
        <v>-275</v>
      </c>
      <c r="AU15084" s="94">
        <v>0</v>
      </c>
    </row>
    <row r="15085" spans="1:47">
      <c r="A15085" s="85" t="s">
        <v>130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I15085" s="94">
        <v>1293</v>
      </c>
      <c r="J15085" s="94">
        <v>1108</v>
      </c>
      <c r="K15085" s="94">
        <v>-179</v>
      </c>
      <c r="O15085" s="94">
        <v>1293</v>
      </c>
      <c r="P15085" s="94">
        <v>1108</v>
      </c>
      <c r="Q15085" s="94">
        <v>-179</v>
      </c>
      <c r="AS15085" s="94">
        <v>38</v>
      </c>
      <c r="AT15085" s="94">
        <v>-230</v>
      </c>
      <c r="AU15085" s="94">
        <v>13</v>
      </c>
    </row>
    <row r="15086" spans="1:47">
      <c r="A15086" s="85" t="s">
        <v>130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I15086" s="94">
        <v>1262</v>
      </c>
      <c r="J15086" s="94">
        <v>1090</v>
      </c>
      <c r="K15086" s="94">
        <v>-168</v>
      </c>
      <c r="O15086" s="94">
        <v>1262</v>
      </c>
      <c r="P15086" s="94">
        <v>1090</v>
      </c>
      <c r="Q15086" s="94">
        <v>-168</v>
      </c>
      <c r="AS15086" s="94">
        <v>38</v>
      </c>
      <c r="AT15086" s="94">
        <v>-316</v>
      </c>
      <c r="AU15086" s="94">
        <v>110</v>
      </c>
    </row>
    <row r="15087" spans="1:47">
      <c r="A15087" s="85" t="s">
        <v>130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I15087" s="94">
        <v>1241</v>
      </c>
      <c r="J15087" s="94">
        <v>1070</v>
      </c>
      <c r="K15087" s="94">
        <v>-165</v>
      </c>
      <c r="O15087" s="94">
        <v>1241</v>
      </c>
      <c r="P15087" s="94">
        <v>1070</v>
      </c>
      <c r="Q15087" s="94">
        <v>-165</v>
      </c>
      <c r="AS15087" s="94">
        <v>38</v>
      </c>
      <c r="AT15087" s="94">
        <v>-312</v>
      </c>
      <c r="AU15087" s="94">
        <v>109</v>
      </c>
    </row>
    <row r="15088" spans="1:47">
      <c r="A15088" s="85" t="s">
        <v>130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I15088" s="94">
        <v>1231</v>
      </c>
      <c r="J15088" s="94">
        <v>1018</v>
      </c>
      <c r="K15088" s="94">
        <v>-211</v>
      </c>
      <c r="O15088" s="94">
        <v>1231</v>
      </c>
      <c r="P15088" s="94">
        <v>1018</v>
      </c>
      <c r="Q15088" s="94">
        <v>-211</v>
      </c>
      <c r="AS15088" s="94">
        <v>35</v>
      </c>
      <c r="AT15088" s="94">
        <v>-355</v>
      </c>
      <c r="AU15088" s="94">
        <v>109</v>
      </c>
    </row>
    <row r="15089" spans="1:47">
      <c r="A15089" s="85" t="s">
        <v>130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I15089" s="94">
        <v>1239</v>
      </c>
      <c r="J15089" s="94">
        <v>1041</v>
      </c>
      <c r="K15089" s="94">
        <v>-193</v>
      </c>
      <c r="O15089" s="94">
        <v>1239</v>
      </c>
      <c r="P15089" s="94">
        <v>1041</v>
      </c>
      <c r="Q15089" s="94">
        <v>-193</v>
      </c>
      <c r="AS15089" s="94">
        <v>35</v>
      </c>
      <c r="AT15089" s="94">
        <v>-339</v>
      </c>
      <c r="AU15089" s="94">
        <v>111</v>
      </c>
    </row>
    <row r="15090" spans="1:47">
      <c r="A15090" s="85" t="s">
        <v>130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I15090" s="94">
        <v>1260</v>
      </c>
      <c r="J15090" s="94">
        <v>1123</v>
      </c>
      <c r="K15090" s="94">
        <v>-132</v>
      </c>
      <c r="O15090" s="94">
        <v>1260</v>
      </c>
      <c r="P15090" s="94">
        <v>1123</v>
      </c>
      <c r="Q15090" s="94">
        <v>-132</v>
      </c>
      <c r="AS15090" s="94">
        <v>40</v>
      </c>
      <c r="AT15090" s="94">
        <v>-289</v>
      </c>
      <c r="AU15090" s="94">
        <v>117</v>
      </c>
    </row>
    <row r="15091" spans="1:47">
      <c r="A15091" s="85" t="s">
        <v>130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I15091" s="94">
        <v>1279</v>
      </c>
      <c r="J15091" s="94">
        <v>1138</v>
      </c>
      <c r="K15091" s="94">
        <v>-136</v>
      </c>
      <c r="O15091" s="94">
        <v>1279</v>
      </c>
      <c r="P15091" s="94">
        <v>1138</v>
      </c>
      <c r="Q15091" s="94">
        <v>-136</v>
      </c>
      <c r="AS15091" s="94">
        <v>44</v>
      </c>
      <c r="AT15091" s="94">
        <v>-259</v>
      </c>
      <c r="AU15091" s="94">
        <v>80</v>
      </c>
    </row>
    <row r="15092" spans="1:47">
      <c r="A15092" s="85" t="s">
        <v>130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I15092" s="94">
        <v>1286</v>
      </c>
      <c r="J15092" s="94">
        <v>1169</v>
      </c>
      <c r="K15092" s="94">
        <v>-114</v>
      </c>
      <c r="O15092" s="94">
        <v>1286</v>
      </c>
      <c r="P15092" s="94">
        <v>1169</v>
      </c>
      <c r="Q15092" s="94">
        <v>-114</v>
      </c>
      <c r="AS15092" s="94">
        <v>48</v>
      </c>
      <c r="AT15092" s="94">
        <v>-189</v>
      </c>
      <c r="AU15092" s="94">
        <v>27</v>
      </c>
    </row>
    <row r="15093" spans="1:47">
      <c r="A15093" s="85" t="s">
        <v>130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1458</v>
      </c>
      <c r="I15093" s="94">
        <v>1313</v>
      </c>
      <c r="J15093" s="94">
        <v>1251</v>
      </c>
      <c r="K15093" s="94">
        <v>-56</v>
      </c>
      <c r="O15093" s="94">
        <v>1313</v>
      </c>
      <c r="P15093" s="94">
        <v>1251</v>
      </c>
      <c r="Q15093" s="94">
        <v>-56</v>
      </c>
      <c r="AS15093" s="94">
        <v>55</v>
      </c>
      <c r="AT15093" s="94">
        <v>-156</v>
      </c>
      <c r="AU15093" s="94">
        <v>45</v>
      </c>
    </row>
    <row r="15094" spans="1:47">
      <c r="A15094" s="85" t="s">
        <v>130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1475</v>
      </c>
      <c r="I15094" s="94">
        <v>1357</v>
      </c>
      <c r="J15094" s="94">
        <v>1308</v>
      </c>
      <c r="K15094" s="94">
        <v>-46</v>
      </c>
      <c r="O15094" s="94">
        <v>1357</v>
      </c>
      <c r="P15094" s="94">
        <v>1308</v>
      </c>
      <c r="Q15094" s="94">
        <v>-46</v>
      </c>
      <c r="AS15094" s="94">
        <v>57</v>
      </c>
      <c r="AT15094" s="94">
        <v>-150</v>
      </c>
      <c r="AU15094" s="94">
        <v>47</v>
      </c>
    </row>
    <row r="15095" spans="1:47">
      <c r="A15095" s="85" t="s">
        <v>130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1428</v>
      </c>
      <c r="I15095" s="94">
        <v>1296</v>
      </c>
      <c r="J15095" s="94">
        <v>1274</v>
      </c>
      <c r="K15095" s="94">
        <v>-16</v>
      </c>
      <c r="O15095" s="94">
        <v>1296</v>
      </c>
      <c r="P15095" s="94">
        <v>1274</v>
      </c>
      <c r="Q15095" s="94">
        <v>-16</v>
      </c>
      <c r="AS15095" s="94">
        <v>51</v>
      </c>
      <c r="AT15095" s="94">
        <v>-101</v>
      </c>
      <c r="AU15095" s="94">
        <v>34</v>
      </c>
    </row>
    <row r="15096" spans="1:47">
      <c r="A15096" s="85" t="s">
        <v>130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I15096" s="94">
        <v>1194</v>
      </c>
      <c r="J15096" s="94">
        <v>1191</v>
      </c>
      <c r="K15096" s="94">
        <v>2</v>
      </c>
      <c r="O15096" s="94">
        <v>1194</v>
      </c>
      <c r="P15096" s="94">
        <v>1191</v>
      </c>
      <c r="Q15096" s="94">
        <v>2</v>
      </c>
      <c r="AS15096" s="94">
        <v>44</v>
      </c>
      <c r="AT15096" s="94">
        <v>-71</v>
      </c>
      <c r="AU15096" s="94">
        <v>29</v>
      </c>
    </row>
    <row r="15097" spans="1:47">
      <c r="A15097" s="85" t="s">
        <v>130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I15097" s="94">
        <v>1084</v>
      </c>
      <c r="J15097" s="94">
        <v>995</v>
      </c>
      <c r="K15097" s="94">
        <v>-83</v>
      </c>
      <c r="O15097" s="94">
        <v>1084</v>
      </c>
      <c r="P15097" s="94">
        <v>995</v>
      </c>
      <c r="Q15097" s="94">
        <v>-83</v>
      </c>
      <c r="AS15097" s="94">
        <v>27</v>
      </c>
      <c r="AT15097" s="94">
        <v>-109</v>
      </c>
      <c r="AU15097" s="94">
        <v>-1</v>
      </c>
    </row>
    <row r="15098" spans="1:47">
      <c r="A15098" s="85" t="s">
        <v>130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1068</v>
      </c>
      <c r="I15098" s="94">
        <v>1008</v>
      </c>
      <c r="J15098" s="94">
        <v>819</v>
      </c>
      <c r="K15098" s="94">
        <v>-187</v>
      </c>
      <c r="O15098" s="94">
        <v>1008</v>
      </c>
      <c r="P15098" s="94">
        <v>819</v>
      </c>
      <c r="Q15098" s="94">
        <v>-187</v>
      </c>
      <c r="AS15098" s="94">
        <v>16</v>
      </c>
      <c r="AT15098" s="94">
        <v>-187</v>
      </c>
      <c r="AU15098" s="94">
        <v>-16</v>
      </c>
    </row>
    <row r="15099" spans="1:47">
      <c r="A15099" s="85" t="s">
        <v>130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1006</v>
      </c>
      <c r="I15099" s="94">
        <v>973</v>
      </c>
      <c r="J15099" s="94">
        <v>770</v>
      </c>
      <c r="K15099" s="94">
        <v>-195</v>
      </c>
      <c r="O15099" s="94">
        <v>973</v>
      </c>
      <c r="P15099" s="94">
        <v>770</v>
      </c>
      <c r="Q15099" s="94">
        <v>-195</v>
      </c>
      <c r="AS15099" s="94">
        <v>16</v>
      </c>
      <c r="AT15099" s="94">
        <v>-194</v>
      </c>
      <c r="AU15099" s="94">
        <v>-17</v>
      </c>
    </row>
    <row r="15100" spans="1:47">
      <c r="A15100" s="85" t="s">
        <v>130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987</v>
      </c>
      <c r="I15100" s="94">
        <v>953</v>
      </c>
      <c r="J15100" s="94">
        <v>757</v>
      </c>
      <c r="K15100" s="94">
        <v>-193</v>
      </c>
      <c r="O15100" s="94">
        <v>953</v>
      </c>
      <c r="P15100" s="94">
        <v>757</v>
      </c>
      <c r="Q15100" s="94">
        <v>-193</v>
      </c>
      <c r="AS15100" s="94">
        <v>15</v>
      </c>
      <c r="AT15100" s="94">
        <v>-192</v>
      </c>
      <c r="AU15100" s="94">
        <v>-16</v>
      </c>
    </row>
    <row r="15101" spans="1:47">
      <c r="A15101" s="85" t="s">
        <v>130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993</v>
      </c>
      <c r="I15101" s="94">
        <v>950</v>
      </c>
      <c r="J15101" s="94">
        <v>757</v>
      </c>
      <c r="K15101" s="94">
        <v>-186</v>
      </c>
      <c r="O15101" s="94">
        <v>950</v>
      </c>
      <c r="P15101" s="94">
        <v>757</v>
      </c>
      <c r="Q15101" s="94">
        <v>-186</v>
      </c>
      <c r="AS15101" s="94">
        <v>16</v>
      </c>
      <c r="AT15101" s="94">
        <v>-186</v>
      </c>
      <c r="AU15101" s="94">
        <v>-16</v>
      </c>
    </row>
    <row r="15102" spans="1:47">
      <c r="A15102" s="85" t="s">
        <v>130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1048</v>
      </c>
      <c r="I15102" s="94">
        <v>985</v>
      </c>
      <c r="J15102" s="94">
        <v>779</v>
      </c>
      <c r="K15102" s="94">
        <v>-202</v>
      </c>
      <c r="O15102" s="94">
        <v>985</v>
      </c>
      <c r="P15102" s="94">
        <v>779</v>
      </c>
      <c r="Q15102" s="94">
        <v>-202</v>
      </c>
      <c r="AS15102" s="94">
        <v>17</v>
      </c>
      <c r="AT15102" s="94">
        <v>-204</v>
      </c>
      <c r="AU15102" s="94">
        <v>-15</v>
      </c>
    </row>
    <row r="15103" spans="1:47">
      <c r="A15103" s="85" t="s">
        <v>130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1215</v>
      </c>
      <c r="I15103" s="94">
        <v>1089</v>
      </c>
      <c r="J15103" s="94">
        <v>789</v>
      </c>
      <c r="K15103" s="94">
        <v>-293</v>
      </c>
      <c r="O15103" s="94">
        <v>1089</v>
      </c>
      <c r="P15103" s="94">
        <v>789</v>
      </c>
      <c r="Q15103" s="94">
        <v>-293</v>
      </c>
      <c r="AS15103" s="94">
        <v>21</v>
      </c>
      <c r="AT15103" s="94">
        <v>-299</v>
      </c>
      <c r="AU15103" s="94">
        <v>-15</v>
      </c>
    </row>
    <row r="15104" spans="1:47">
      <c r="A15104" s="85" t="s">
        <v>130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1397</v>
      </c>
      <c r="I15104" s="94">
        <v>1250</v>
      </c>
      <c r="J15104" s="94">
        <v>939</v>
      </c>
      <c r="K15104" s="94">
        <v>-307</v>
      </c>
      <c r="O15104" s="94">
        <v>1250</v>
      </c>
      <c r="P15104" s="94">
        <v>939</v>
      </c>
      <c r="Q15104" s="94">
        <v>-307</v>
      </c>
      <c r="AS15104" s="94">
        <v>26</v>
      </c>
      <c r="AT15104" s="94">
        <v>-314</v>
      </c>
      <c r="AU15104" s="94">
        <v>-19</v>
      </c>
    </row>
    <row r="15105" spans="1:47">
      <c r="A15105" s="85" t="s">
        <v>130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1441</v>
      </c>
      <c r="I15105" s="94">
        <v>1331</v>
      </c>
      <c r="J15105" s="94">
        <v>1110</v>
      </c>
      <c r="K15105" s="94">
        <v>-217</v>
      </c>
      <c r="O15105" s="94">
        <v>1331</v>
      </c>
      <c r="P15105" s="94">
        <v>1110</v>
      </c>
      <c r="Q15105" s="94">
        <v>-217</v>
      </c>
      <c r="AS15105" s="94">
        <v>38</v>
      </c>
      <c r="AT15105" s="94">
        <v>-244</v>
      </c>
      <c r="AU15105" s="94">
        <v>-11</v>
      </c>
    </row>
    <row r="15106" spans="1:47">
      <c r="A15106" s="85" t="s">
        <v>130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1411</v>
      </c>
      <c r="I15106" s="94">
        <v>1334</v>
      </c>
      <c r="J15106" s="94">
        <v>1135</v>
      </c>
      <c r="K15106" s="94">
        <v>-195</v>
      </c>
      <c r="O15106" s="94">
        <v>1334</v>
      </c>
      <c r="P15106" s="94">
        <v>1135</v>
      </c>
      <c r="Q15106" s="94">
        <v>-195</v>
      </c>
      <c r="AS15106" s="94">
        <v>40</v>
      </c>
      <c r="AT15106" s="94">
        <v>-227</v>
      </c>
      <c r="AU15106" s="94">
        <v>-8</v>
      </c>
    </row>
    <row r="15107" spans="1:47">
      <c r="A15107" s="85" t="s">
        <v>130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1390</v>
      </c>
      <c r="I15107" s="94">
        <v>1282</v>
      </c>
      <c r="J15107" s="94">
        <v>1090</v>
      </c>
      <c r="K15107" s="94">
        <v>-194</v>
      </c>
      <c r="O15107" s="94">
        <v>1282</v>
      </c>
      <c r="P15107" s="94">
        <v>1090</v>
      </c>
      <c r="Q15107" s="94">
        <v>-194</v>
      </c>
      <c r="AS15107" s="94">
        <v>40</v>
      </c>
      <c r="AT15107" s="94">
        <v>-231</v>
      </c>
      <c r="AU15107" s="94">
        <v>-3</v>
      </c>
    </row>
    <row r="15108" spans="1:47">
      <c r="A15108" s="85" t="s">
        <v>130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I15108" s="94">
        <v>1298</v>
      </c>
      <c r="J15108" s="94">
        <v>1059</v>
      </c>
      <c r="K15108" s="94">
        <v>-233</v>
      </c>
      <c r="O15108" s="94">
        <v>1298</v>
      </c>
      <c r="P15108" s="94">
        <v>1059</v>
      </c>
      <c r="Q15108" s="94">
        <v>-233</v>
      </c>
      <c r="AS15108" s="94">
        <v>39</v>
      </c>
      <c r="AT15108" s="94">
        <v>-274</v>
      </c>
      <c r="AU15108" s="94">
        <v>2</v>
      </c>
    </row>
    <row r="15109" spans="1:47">
      <c r="A15109" s="85" t="s">
        <v>130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I15109" s="94">
        <v>1308</v>
      </c>
      <c r="J15109" s="94">
        <v>1073</v>
      </c>
      <c r="K15109" s="94">
        <v>-230</v>
      </c>
      <c r="O15109" s="94">
        <v>1308</v>
      </c>
      <c r="P15109" s="94">
        <v>1073</v>
      </c>
      <c r="Q15109" s="94">
        <v>-230</v>
      </c>
      <c r="AS15109" s="94">
        <v>41</v>
      </c>
      <c r="AT15109" s="94">
        <v>-282</v>
      </c>
      <c r="AU15109" s="94">
        <v>11</v>
      </c>
    </row>
    <row r="15110" spans="1:47">
      <c r="A15110" s="85" t="s">
        <v>130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I15110" s="94">
        <v>1318</v>
      </c>
      <c r="J15110" s="94">
        <v>1101</v>
      </c>
      <c r="K15110" s="94">
        <v>-212</v>
      </c>
      <c r="O15110" s="94">
        <v>1318</v>
      </c>
      <c r="P15110" s="94">
        <v>1101</v>
      </c>
      <c r="Q15110" s="94">
        <v>-212</v>
      </c>
      <c r="AS15110" s="94">
        <v>42</v>
      </c>
      <c r="AT15110" s="94">
        <v>-267</v>
      </c>
      <c r="AU15110" s="94">
        <v>13</v>
      </c>
    </row>
    <row r="15111" spans="1:47">
      <c r="A15111" s="85" t="s">
        <v>130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I15111" s="94">
        <v>1361</v>
      </c>
      <c r="J15111" s="94">
        <v>1126</v>
      </c>
      <c r="K15111" s="94">
        <v>-232</v>
      </c>
      <c r="O15111" s="94">
        <v>1361</v>
      </c>
      <c r="P15111" s="94">
        <v>1126</v>
      </c>
      <c r="Q15111" s="94">
        <v>-232</v>
      </c>
      <c r="AS15111" s="94">
        <v>43</v>
      </c>
      <c r="AT15111" s="94">
        <v>-289</v>
      </c>
      <c r="AU15111" s="94">
        <v>14</v>
      </c>
    </row>
    <row r="15112" spans="1:47">
      <c r="A15112" s="85" t="s">
        <v>130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I15112" s="94">
        <v>1416</v>
      </c>
      <c r="J15112" s="94">
        <v>1186</v>
      </c>
      <c r="K15112" s="94">
        <v>-227</v>
      </c>
      <c r="O15112" s="94">
        <v>1416</v>
      </c>
      <c r="P15112" s="94">
        <v>1186</v>
      </c>
      <c r="Q15112" s="94">
        <v>-227</v>
      </c>
      <c r="AS15112" s="94">
        <v>46</v>
      </c>
      <c r="AT15112" s="94">
        <v>-291</v>
      </c>
      <c r="AU15112" s="94">
        <v>18</v>
      </c>
    </row>
    <row r="15113" spans="1:47">
      <c r="A15113" s="85" t="s">
        <v>130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I15113" s="94">
        <v>1469</v>
      </c>
      <c r="J15113" s="94">
        <v>1303</v>
      </c>
      <c r="K15113" s="94">
        <v>-159</v>
      </c>
      <c r="O15113" s="94">
        <v>1469</v>
      </c>
      <c r="P15113" s="94">
        <v>1303</v>
      </c>
      <c r="Q15113" s="94">
        <v>-159</v>
      </c>
      <c r="AS15113" s="94">
        <v>52</v>
      </c>
      <c r="AT15113" s="94">
        <v>-239</v>
      </c>
      <c r="AU15113" s="94">
        <v>28</v>
      </c>
    </row>
    <row r="15114" spans="1:47">
      <c r="A15114" s="85" t="s">
        <v>130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I15114" s="94">
        <v>1534</v>
      </c>
      <c r="J15114" s="94">
        <v>1505</v>
      </c>
      <c r="K15114" s="94">
        <v>-23</v>
      </c>
      <c r="O15114" s="94">
        <v>1534</v>
      </c>
      <c r="P15114" s="94">
        <v>1505</v>
      </c>
      <c r="Q15114" s="94">
        <v>-23</v>
      </c>
      <c r="AS15114" s="94">
        <v>64</v>
      </c>
      <c r="AT15114" s="94">
        <v>-140</v>
      </c>
      <c r="AU15114" s="94">
        <v>53</v>
      </c>
    </row>
    <row r="15115" spans="1:47">
      <c r="A15115" s="85" t="s">
        <v>130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I15115" s="94">
        <v>1570</v>
      </c>
      <c r="J15115" s="94">
        <v>1571</v>
      </c>
      <c r="K15115" s="94">
        <v>4</v>
      </c>
      <c r="O15115" s="94">
        <v>1570</v>
      </c>
      <c r="P15115" s="94">
        <v>1571</v>
      </c>
      <c r="Q15115" s="94">
        <v>4</v>
      </c>
      <c r="AS15115" s="94">
        <v>68</v>
      </c>
      <c r="AT15115" s="94">
        <v>-125</v>
      </c>
      <c r="AU15115" s="94">
        <v>61</v>
      </c>
    </row>
    <row r="15116" spans="1:47">
      <c r="A15116" s="85" t="s">
        <v>130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I15116" s="94">
        <v>1577</v>
      </c>
      <c r="J15116" s="94">
        <v>1535</v>
      </c>
      <c r="K15116" s="94">
        <v>-37</v>
      </c>
      <c r="O15116" s="94">
        <v>1577</v>
      </c>
      <c r="P15116" s="94">
        <v>1535</v>
      </c>
      <c r="Q15116" s="94">
        <v>-37</v>
      </c>
      <c r="AS15116" s="94">
        <v>68</v>
      </c>
      <c r="AT15116" s="94">
        <v>-167</v>
      </c>
      <c r="AU15116" s="94">
        <v>62</v>
      </c>
    </row>
    <row r="15117" spans="1:47">
      <c r="A15117" s="85" t="s">
        <v>130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1572</v>
      </c>
      <c r="I15117" s="94">
        <v>1564</v>
      </c>
      <c r="J15117" s="94">
        <v>1514</v>
      </c>
      <c r="K15117" s="94">
        <v>-46</v>
      </c>
      <c r="O15117" s="94">
        <v>1564</v>
      </c>
      <c r="P15117" s="94">
        <v>1514</v>
      </c>
      <c r="Q15117" s="94">
        <v>-46</v>
      </c>
      <c r="AS15117" s="94">
        <v>65</v>
      </c>
      <c r="AT15117" s="94">
        <v>-167</v>
      </c>
      <c r="AU15117" s="94">
        <v>56</v>
      </c>
    </row>
    <row r="15118" spans="1:47">
      <c r="A15118" s="85" t="s">
        <v>130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1570</v>
      </c>
      <c r="I15118" s="94">
        <v>1582</v>
      </c>
      <c r="J15118" s="94">
        <v>1574</v>
      </c>
      <c r="K15118" s="94">
        <v>-4</v>
      </c>
      <c r="O15118" s="94">
        <v>1582</v>
      </c>
      <c r="P15118" s="94">
        <v>1574</v>
      </c>
      <c r="Q15118" s="94">
        <v>-4</v>
      </c>
      <c r="AS15118" s="94">
        <v>67</v>
      </c>
      <c r="AT15118" s="94">
        <v>-130</v>
      </c>
      <c r="AU15118" s="94">
        <v>59</v>
      </c>
    </row>
    <row r="15119" spans="1:47">
      <c r="A15119" s="85" t="s">
        <v>130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1492</v>
      </c>
      <c r="I15119" s="94">
        <v>1485</v>
      </c>
      <c r="J15119" s="94">
        <v>1505</v>
      </c>
      <c r="K15119" s="94">
        <v>23</v>
      </c>
      <c r="O15119" s="94">
        <v>1485</v>
      </c>
      <c r="P15119" s="94">
        <v>1505</v>
      </c>
      <c r="Q15119" s="94">
        <v>23</v>
      </c>
      <c r="AS15119" s="94">
        <v>62</v>
      </c>
      <c r="AT15119" s="94">
        <v>-88</v>
      </c>
      <c r="AU15119" s="94">
        <v>49</v>
      </c>
    </row>
    <row r="15120" spans="1:47">
      <c r="A15120" s="85" t="s">
        <v>130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I15120" s="94">
        <v>1337</v>
      </c>
      <c r="J15120" s="94">
        <v>1312</v>
      </c>
      <c r="K15120" s="94">
        <v>-18</v>
      </c>
      <c r="O15120" s="94">
        <v>1337</v>
      </c>
      <c r="P15120" s="94">
        <v>1312</v>
      </c>
      <c r="Q15120" s="94">
        <v>-18</v>
      </c>
      <c r="AS15120" s="94">
        <v>51</v>
      </c>
      <c r="AT15120" s="94">
        <v>-105</v>
      </c>
      <c r="AU15120" s="94">
        <v>36</v>
      </c>
    </row>
    <row r="15121" spans="1:47">
      <c r="A15121" s="85" t="s">
        <v>130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I15121" s="94">
        <v>1187</v>
      </c>
      <c r="J15121" s="94">
        <v>1131</v>
      </c>
      <c r="K15121" s="94">
        <v>-51</v>
      </c>
      <c r="O15121" s="94">
        <v>1187</v>
      </c>
      <c r="P15121" s="94">
        <v>1131</v>
      </c>
      <c r="Q15121" s="94">
        <v>-51</v>
      </c>
      <c r="AS15121" s="94">
        <v>37</v>
      </c>
      <c r="AT15121" s="94">
        <v>-112</v>
      </c>
      <c r="AU15121" s="94">
        <v>24</v>
      </c>
    </row>
    <row r="15122" spans="1:47">
      <c r="A15122" s="85" t="s">
        <v>130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1084</v>
      </c>
      <c r="I15122" s="94">
        <v>1057</v>
      </c>
      <c r="J15122" s="94">
        <v>873</v>
      </c>
      <c r="K15122" s="94">
        <v>-181</v>
      </c>
      <c r="O15122" s="94">
        <v>1057</v>
      </c>
      <c r="P15122" s="94">
        <v>873</v>
      </c>
      <c r="Q15122" s="94">
        <v>-181</v>
      </c>
      <c r="AS15122" s="94">
        <v>25</v>
      </c>
      <c r="AT15122" s="94">
        <v>-212</v>
      </c>
      <c r="AU15122" s="94">
        <v>6</v>
      </c>
    </row>
    <row r="15123" spans="1:47">
      <c r="A15123" s="85" t="s">
        <v>130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1014</v>
      </c>
      <c r="I15123" s="94">
        <v>987</v>
      </c>
      <c r="J15123" s="94">
        <v>727</v>
      </c>
      <c r="K15123" s="94">
        <v>-255</v>
      </c>
      <c r="O15123" s="94">
        <v>987</v>
      </c>
      <c r="P15123" s="94">
        <v>727</v>
      </c>
      <c r="Q15123" s="94">
        <v>-255</v>
      </c>
      <c r="AS15123" s="94">
        <v>18</v>
      </c>
      <c r="AT15123" s="94">
        <v>-265</v>
      </c>
      <c r="AU15123" s="94">
        <v>-8</v>
      </c>
    </row>
    <row r="15124" spans="1:47">
      <c r="A15124" s="85" t="s">
        <v>130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974</v>
      </c>
      <c r="I15124" s="94">
        <v>948</v>
      </c>
      <c r="J15124" s="94">
        <v>715</v>
      </c>
      <c r="K15124" s="94">
        <v>-228</v>
      </c>
      <c r="O15124" s="94">
        <v>948</v>
      </c>
      <c r="P15124" s="94">
        <v>715</v>
      </c>
      <c r="Q15124" s="94">
        <v>-228</v>
      </c>
      <c r="AS15124" s="94">
        <v>17</v>
      </c>
      <c r="AT15124" s="94">
        <v>-234</v>
      </c>
      <c r="AU15124" s="94">
        <v>-11</v>
      </c>
    </row>
    <row r="15125" spans="1:47">
      <c r="A15125" s="85" t="s">
        <v>130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960</v>
      </c>
      <c r="I15125" s="94">
        <v>928</v>
      </c>
      <c r="J15125" s="94">
        <v>712</v>
      </c>
      <c r="K15125" s="94">
        <v>-210</v>
      </c>
      <c r="O15125" s="94">
        <v>928</v>
      </c>
      <c r="P15125" s="94">
        <v>712</v>
      </c>
      <c r="Q15125" s="94">
        <v>-210</v>
      </c>
      <c r="AS15125" s="94">
        <v>16</v>
      </c>
      <c r="AT15125" s="94">
        <v>-215</v>
      </c>
      <c r="AU15125" s="94">
        <v>-11</v>
      </c>
    </row>
    <row r="15126" spans="1:47">
      <c r="A15126" s="85" t="s">
        <v>130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995</v>
      </c>
      <c r="I15126" s="94">
        <v>946</v>
      </c>
      <c r="J15126" s="94">
        <v>741</v>
      </c>
      <c r="K15126" s="94">
        <v>-199</v>
      </c>
      <c r="O15126" s="94">
        <v>946</v>
      </c>
      <c r="P15126" s="94">
        <v>741</v>
      </c>
      <c r="Q15126" s="94">
        <v>-199</v>
      </c>
      <c r="AS15126" s="94">
        <v>18</v>
      </c>
      <c r="AT15126" s="94">
        <v>-207</v>
      </c>
      <c r="AU15126" s="94">
        <v>-10</v>
      </c>
    </row>
    <row r="15127" spans="1:47">
      <c r="A15127" s="85" t="s">
        <v>130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1120</v>
      </c>
      <c r="I15127" s="94">
        <v>1024</v>
      </c>
      <c r="J15127" s="94">
        <v>774</v>
      </c>
      <c r="K15127" s="94">
        <v>-248</v>
      </c>
      <c r="O15127" s="94">
        <v>1024</v>
      </c>
      <c r="P15127" s="94">
        <v>774</v>
      </c>
      <c r="Q15127" s="94">
        <v>-248</v>
      </c>
      <c r="AS15127" s="94">
        <v>19</v>
      </c>
      <c r="AT15127" s="94">
        <v>-260</v>
      </c>
      <c r="AU15127" s="94">
        <v>-7</v>
      </c>
    </row>
    <row r="15128" spans="1:47">
      <c r="A15128" s="85" t="s">
        <v>130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1278</v>
      </c>
      <c r="I15128" s="94">
        <v>1160</v>
      </c>
      <c r="J15128" s="94">
        <v>864</v>
      </c>
      <c r="K15128" s="94">
        <v>-292</v>
      </c>
      <c r="O15128" s="94">
        <v>1160</v>
      </c>
      <c r="P15128" s="94">
        <v>864</v>
      </c>
      <c r="Q15128" s="94">
        <v>-292</v>
      </c>
      <c r="AS15128" s="94">
        <v>23</v>
      </c>
      <c r="AT15128" s="94">
        <v>-301</v>
      </c>
      <c r="AU15128" s="94">
        <v>-14</v>
      </c>
    </row>
    <row r="15129" spans="1:47">
      <c r="A15129" s="85" t="s">
        <v>130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1320</v>
      </c>
      <c r="I15129" s="94">
        <v>1233</v>
      </c>
      <c r="J15129" s="94">
        <v>919</v>
      </c>
      <c r="K15129" s="94">
        <v>-308</v>
      </c>
      <c r="O15129" s="94">
        <v>1233</v>
      </c>
      <c r="P15129" s="94">
        <v>919</v>
      </c>
      <c r="Q15129" s="94">
        <v>-308</v>
      </c>
      <c r="AS15129" s="94">
        <v>29</v>
      </c>
      <c r="AT15129" s="94">
        <v>-319</v>
      </c>
      <c r="AU15129" s="94">
        <v>-18</v>
      </c>
    </row>
    <row r="15130" spans="1:47">
      <c r="A15130" s="85" t="s">
        <v>130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1321</v>
      </c>
      <c r="I15130" s="94">
        <v>1243</v>
      </c>
      <c r="J15130" s="94">
        <v>925</v>
      </c>
      <c r="K15130" s="94">
        <v>-313</v>
      </c>
      <c r="O15130" s="94">
        <v>1243</v>
      </c>
      <c r="P15130" s="94">
        <v>925</v>
      </c>
      <c r="Q15130" s="94">
        <v>-313</v>
      </c>
      <c r="AS15130" s="94">
        <v>31</v>
      </c>
      <c r="AT15130" s="94">
        <v>-328</v>
      </c>
      <c r="AU15130" s="94">
        <v>-16</v>
      </c>
    </row>
    <row r="15131" spans="1:47">
      <c r="A15131" s="85" t="s">
        <v>130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1352</v>
      </c>
      <c r="I15131" s="94">
        <v>1275</v>
      </c>
      <c r="J15131" s="94">
        <v>903</v>
      </c>
      <c r="K15131" s="94">
        <v>-367</v>
      </c>
      <c r="O15131" s="94">
        <v>1275</v>
      </c>
      <c r="P15131" s="94">
        <v>903</v>
      </c>
      <c r="Q15131" s="94">
        <v>-367</v>
      </c>
      <c r="AS15131" s="94">
        <v>33</v>
      </c>
      <c r="AT15131" s="94">
        <v>-387</v>
      </c>
      <c r="AU15131" s="94">
        <v>-13</v>
      </c>
    </row>
    <row r="15132" spans="1:47">
      <c r="A15132" s="85" t="s">
        <v>130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I15132" s="94">
        <v>1328</v>
      </c>
      <c r="J15132" s="94">
        <v>941</v>
      </c>
      <c r="K15132" s="94">
        <v>-383</v>
      </c>
      <c r="O15132" s="94">
        <v>1328</v>
      </c>
      <c r="P15132" s="94">
        <v>941</v>
      </c>
      <c r="Q15132" s="94">
        <v>-383</v>
      </c>
      <c r="AS15132" s="94">
        <v>36</v>
      </c>
      <c r="AT15132" s="94">
        <v>-413</v>
      </c>
      <c r="AU15132" s="94">
        <v>-6</v>
      </c>
    </row>
    <row r="15133" spans="1:47">
      <c r="A15133" s="85" t="s">
        <v>130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I15133" s="94">
        <v>1392</v>
      </c>
      <c r="J15133" s="94">
        <v>1000</v>
      </c>
      <c r="K15133" s="94">
        <v>-387</v>
      </c>
      <c r="O15133" s="94">
        <v>1392</v>
      </c>
      <c r="P15133" s="94">
        <v>1000</v>
      </c>
      <c r="Q15133" s="94">
        <v>-387</v>
      </c>
      <c r="AS15133" s="94">
        <v>40</v>
      </c>
      <c r="AT15133" s="94">
        <v>-430</v>
      </c>
      <c r="AU15133" s="94">
        <v>3</v>
      </c>
    </row>
    <row r="15134" spans="1:47">
      <c r="A15134" s="85" t="s">
        <v>130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I15134" s="94">
        <v>1451</v>
      </c>
      <c r="J15134" s="94">
        <v>1067</v>
      </c>
      <c r="K15134" s="94">
        <v>-380</v>
      </c>
      <c r="O15134" s="94">
        <v>1451</v>
      </c>
      <c r="P15134" s="94">
        <v>1067</v>
      </c>
      <c r="Q15134" s="94">
        <v>-380</v>
      </c>
      <c r="AS15134" s="94">
        <v>45</v>
      </c>
      <c r="AT15134" s="94">
        <v>-435</v>
      </c>
      <c r="AU15134" s="94">
        <v>10</v>
      </c>
    </row>
    <row r="15135" spans="1:47">
      <c r="A15135" s="85" t="s">
        <v>130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I15135" s="94">
        <v>1538</v>
      </c>
      <c r="J15135" s="94">
        <v>1173</v>
      </c>
      <c r="K15135" s="94">
        <v>-362</v>
      </c>
      <c r="O15135" s="94">
        <v>1538</v>
      </c>
      <c r="P15135" s="94">
        <v>1173</v>
      </c>
      <c r="Q15135" s="94">
        <v>-362</v>
      </c>
      <c r="AS15135" s="94">
        <v>51</v>
      </c>
      <c r="AT15135" s="94">
        <v>-430</v>
      </c>
      <c r="AU15135" s="94">
        <v>17</v>
      </c>
    </row>
    <row r="15136" spans="1:47">
      <c r="A15136" s="85" t="s">
        <v>130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I15136" s="94">
        <v>1619</v>
      </c>
      <c r="J15136" s="94">
        <v>1301</v>
      </c>
      <c r="K15136" s="94">
        <v>-314</v>
      </c>
      <c r="O15136" s="94">
        <v>1619</v>
      </c>
      <c r="P15136" s="94">
        <v>1301</v>
      </c>
      <c r="Q15136" s="94">
        <v>-314</v>
      </c>
      <c r="AS15136" s="94">
        <v>60</v>
      </c>
      <c r="AT15136" s="94">
        <v>-420</v>
      </c>
      <c r="AU15136" s="94">
        <v>46</v>
      </c>
    </row>
    <row r="15137" spans="1:47">
      <c r="A15137" s="85" t="s">
        <v>130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I15137" s="94">
        <v>1709</v>
      </c>
      <c r="J15137" s="94">
        <v>1448</v>
      </c>
      <c r="K15137" s="94">
        <v>-256</v>
      </c>
      <c r="O15137" s="94">
        <v>1709</v>
      </c>
      <c r="P15137" s="94">
        <v>1448</v>
      </c>
      <c r="Q15137" s="94">
        <v>-256</v>
      </c>
      <c r="AS15137" s="94">
        <v>66</v>
      </c>
      <c r="AT15137" s="94">
        <v>-380</v>
      </c>
      <c r="AU15137" s="94">
        <v>58</v>
      </c>
    </row>
    <row r="15138" spans="1:47">
      <c r="A15138" s="85" t="s">
        <v>130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I15138" s="94">
        <v>1739</v>
      </c>
      <c r="J15138" s="94">
        <v>1578</v>
      </c>
      <c r="K15138" s="94">
        <v>-158</v>
      </c>
      <c r="O15138" s="94">
        <v>1739</v>
      </c>
      <c r="P15138" s="94">
        <v>1578</v>
      </c>
      <c r="Q15138" s="94">
        <v>-158</v>
      </c>
      <c r="AS15138" s="94">
        <v>69</v>
      </c>
      <c r="AT15138" s="94">
        <v>-301</v>
      </c>
      <c r="AU15138" s="94">
        <v>74</v>
      </c>
    </row>
    <row r="15139" spans="1:47">
      <c r="A15139" s="85" t="s">
        <v>130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I15139" s="94">
        <v>1665</v>
      </c>
      <c r="J15139" s="94">
        <v>1545</v>
      </c>
      <c r="K15139" s="94">
        <v>-114</v>
      </c>
      <c r="O15139" s="94">
        <v>1665</v>
      </c>
      <c r="P15139" s="94">
        <v>1545</v>
      </c>
      <c r="Q15139" s="94">
        <v>-114</v>
      </c>
      <c r="AS15139" s="94">
        <v>73</v>
      </c>
      <c r="AT15139" s="94">
        <v>-275</v>
      </c>
      <c r="AU15139" s="94">
        <v>88</v>
      </c>
    </row>
    <row r="15140" spans="1:47">
      <c r="A15140" s="85" t="s">
        <v>130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I15140" s="94">
        <v>1585</v>
      </c>
      <c r="J15140" s="94">
        <v>1460</v>
      </c>
      <c r="K15140" s="94">
        <v>-121</v>
      </c>
      <c r="O15140" s="94">
        <v>1585</v>
      </c>
      <c r="P15140" s="94">
        <v>1460</v>
      </c>
      <c r="Q15140" s="94">
        <v>-121</v>
      </c>
      <c r="AS15140" s="94">
        <v>67</v>
      </c>
      <c r="AT15140" s="94">
        <v>-261</v>
      </c>
      <c r="AU15140" s="94">
        <v>73</v>
      </c>
    </row>
    <row r="15141" spans="1:47">
      <c r="A15141" s="85" t="s">
        <v>130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1614</v>
      </c>
      <c r="I15141" s="94">
        <v>1503</v>
      </c>
      <c r="J15141" s="94">
        <v>1238</v>
      </c>
      <c r="K15141" s="94">
        <v>-261</v>
      </c>
      <c r="O15141" s="94">
        <v>1503</v>
      </c>
      <c r="P15141" s="94">
        <v>1238</v>
      </c>
      <c r="Q15141" s="94">
        <v>-261</v>
      </c>
      <c r="AS15141" s="94">
        <v>57</v>
      </c>
      <c r="AT15141" s="94">
        <v>-364</v>
      </c>
      <c r="AU15141" s="94">
        <v>46</v>
      </c>
    </row>
    <row r="15142" spans="1:47">
      <c r="A15142" s="85" t="s">
        <v>130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1565</v>
      </c>
      <c r="I15142" s="94">
        <v>1495</v>
      </c>
      <c r="J15142" s="94">
        <v>1289</v>
      </c>
      <c r="K15142" s="94">
        <v>-201</v>
      </c>
      <c r="O15142" s="94">
        <v>1495</v>
      </c>
      <c r="P15142" s="94">
        <v>1289</v>
      </c>
      <c r="Q15142" s="94">
        <v>-201</v>
      </c>
      <c r="AS15142" s="94">
        <v>60</v>
      </c>
      <c r="AT15142" s="94">
        <v>-309</v>
      </c>
      <c r="AU15142" s="94">
        <v>48</v>
      </c>
    </row>
    <row r="15143" spans="1:47">
      <c r="A15143" s="85" t="s">
        <v>130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1482</v>
      </c>
      <c r="I15143" s="94">
        <v>1397</v>
      </c>
      <c r="J15143" s="94">
        <v>1108</v>
      </c>
      <c r="K15143" s="94">
        <v>-284</v>
      </c>
      <c r="O15143" s="94">
        <v>1397</v>
      </c>
      <c r="P15143" s="94">
        <v>1108</v>
      </c>
      <c r="Q15143" s="94">
        <v>-284</v>
      </c>
      <c r="AS15143" s="94">
        <v>48</v>
      </c>
      <c r="AT15143" s="94">
        <v>-353</v>
      </c>
      <c r="AU15143" s="94">
        <v>21</v>
      </c>
    </row>
    <row r="15144" spans="1:47">
      <c r="A15144" s="85" t="s">
        <v>130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I15144" s="94">
        <v>1230</v>
      </c>
      <c r="J15144" s="94">
        <v>924</v>
      </c>
      <c r="K15144" s="94">
        <v>-302</v>
      </c>
      <c r="O15144" s="94">
        <v>1230</v>
      </c>
      <c r="P15144" s="94">
        <v>924</v>
      </c>
      <c r="Q15144" s="94">
        <v>-302</v>
      </c>
      <c r="AS15144" s="94">
        <v>36</v>
      </c>
      <c r="AT15144" s="94">
        <v>-342</v>
      </c>
      <c r="AU15144" s="94">
        <v>4</v>
      </c>
    </row>
    <row r="15145" spans="1:47">
      <c r="A15145" s="85" t="s">
        <v>130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I15145" s="94">
        <v>1105</v>
      </c>
      <c r="J15145" s="94">
        <v>869</v>
      </c>
      <c r="K15145" s="94">
        <v>-229</v>
      </c>
      <c r="O15145" s="94">
        <v>1105</v>
      </c>
      <c r="P15145" s="94">
        <v>869</v>
      </c>
      <c r="Q15145" s="94">
        <v>-229</v>
      </c>
      <c r="AS15145" s="94">
        <v>30</v>
      </c>
      <c r="AT15145" s="94">
        <v>-257</v>
      </c>
      <c r="AU15145" s="94">
        <v>-2</v>
      </c>
    </row>
    <row r="15146" spans="1:47">
      <c r="A15146" s="85" t="s">
        <v>130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1089</v>
      </c>
      <c r="I15146" s="94">
        <v>1038</v>
      </c>
      <c r="J15146" s="94">
        <v>793</v>
      </c>
      <c r="K15146" s="94">
        <v>-238</v>
      </c>
      <c r="O15146" s="94">
        <v>1038</v>
      </c>
      <c r="P15146" s="94">
        <v>793</v>
      </c>
      <c r="Q15146" s="94">
        <v>-238</v>
      </c>
      <c r="AS15146" s="94">
        <v>21</v>
      </c>
      <c r="AT15146" s="94">
        <v>-247</v>
      </c>
      <c r="AU15146" s="94">
        <v>-12</v>
      </c>
    </row>
    <row r="15147" spans="1:47">
      <c r="A15147" s="85" t="s">
        <v>130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1016</v>
      </c>
      <c r="I15147" s="94">
        <v>967</v>
      </c>
      <c r="J15147" s="94">
        <v>726</v>
      </c>
      <c r="K15147" s="94">
        <v>-236</v>
      </c>
      <c r="O15147" s="94">
        <v>967</v>
      </c>
      <c r="P15147" s="94">
        <v>726</v>
      </c>
      <c r="Q15147" s="94">
        <v>-236</v>
      </c>
      <c r="AS15147" s="94">
        <v>18</v>
      </c>
      <c r="AT15147" s="94">
        <v>-236</v>
      </c>
      <c r="AU15147" s="94">
        <v>-18</v>
      </c>
    </row>
    <row r="15148" spans="1:47">
      <c r="A15148" s="85" t="s">
        <v>130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971</v>
      </c>
      <c r="I15148" s="94">
        <v>922</v>
      </c>
      <c r="J15148" s="94">
        <v>706</v>
      </c>
      <c r="K15148" s="94">
        <v>-211</v>
      </c>
      <c r="O15148" s="94">
        <v>922</v>
      </c>
      <c r="P15148" s="94">
        <v>706</v>
      </c>
      <c r="Q15148" s="94">
        <v>-211</v>
      </c>
      <c r="AS15148" s="94">
        <v>17</v>
      </c>
      <c r="AT15148" s="94">
        <v>-211</v>
      </c>
      <c r="AU15148" s="94">
        <v>-17</v>
      </c>
    </row>
    <row r="15149" spans="1:47">
      <c r="A15149" s="85" t="s">
        <v>130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958</v>
      </c>
      <c r="I15149" s="94">
        <v>899</v>
      </c>
      <c r="J15149" s="94">
        <v>692</v>
      </c>
      <c r="K15149" s="94">
        <v>-201</v>
      </c>
      <c r="O15149" s="94">
        <v>899</v>
      </c>
      <c r="P15149" s="94">
        <v>692</v>
      </c>
      <c r="Q15149" s="94">
        <v>-201</v>
      </c>
      <c r="AS15149" s="94">
        <v>18</v>
      </c>
      <c r="AT15149" s="94">
        <v>-204</v>
      </c>
      <c r="AU15149" s="94">
        <v>-15</v>
      </c>
    </row>
    <row r="15150" spans="1:47">
      <c r="A15150" s="85" t="s">
        <v>130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992</v>
      </c>
      <c r="I15150" s="94">
        <v>925</v>
      </c>
      <c r="J15150" s="94">
        <v>711</v>
      </c>
      <c r="K15150" s="94">
        <v>-209</v>
      </c>
      <c r="O15150" s="94">
        <v>925</v>
      </c>
      <c r="P15150" s="94">
        <v>711</v>
      </c>
      <c r="Q15150" s="94">
        <v>-209</v>
      </c>
      <c r="AS15150" s="94">
        <v>17</v>
      </c>
      <c r="AT15150" s="94">
        <v>-207</v>
      </c>
      <c r="AU15150" s="94">
        <v>-19</v>
      </c>
    </row>
    <row r="15151" spans="1:47">
      <c r="A15151" s="85" t="s">
        <v>130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1124</v>
      </c>
      <c r="I15151" s="94">
        <v>1002</v>
      </c>
      <c r="J15151" s="94">
        <v>764</v>
      </c>
      <c r="K15151" s="94">
        <v>-233</v>
      </c>
      <c r="O15151" s="94">
        <v>1002</v>
      </c>
      <c r="P15151" s="94">
        <v>764</v>
      </c>
      <c r="Q15151" s="94">
        <v>-233</v>
      </c>
      <c r="AS15151" s="94">
        <v>20</v>
      </c>
      <c r="AT15151" s="94">
        <v>-239</v>
      </c>
      <c r="AU15151" s="94">
        <v>-14</v>
      </c>
    </row>
    <row r="15152" spans="1:47">
      <c r="A15152" s="85" t="s">
        <v>130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1286</v>
      </c>
      <c r="I15152" s="94">
        <v>1145</v>
      </c>
      <c r="J15152" s="94">
        <v>802</v>
      </c>
      <c r="K15152" s="94">
        <v>-338</v>
      </c>
      <c r="O15152" s="94">
        <v>1145</v>
      </c>
      <c r="P15152" s="94">
        <v>802</v>
      </c>
      <c r="Q15152" s="94">
        <v>-338</v>
      </c>
      <c r="AS15152" s="94">
        <v>23</v>
      </c>
      <c r="AT15152" s="94">
        <v>-337</v>
      </c>
      <c r="AU15152" s="94">
        <v>-24</v>
      </c>
    </row>
    <row r="15153" spans="1:47">
      <c r="A15153" s="85" t="s">
        <v>130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1327</v>
      </c>
      <c r="I15153" s="94">
        <v>1235</v>
      </c>
      <c r="J15153" s="94">
        <v>968</v>
      </c>
      <c r="K15153" s="94">
        <v>-261</v>
      </c>
      <c r="O15153" s="94">
        <v>1235</v>
      </c>
      <c r="P15153" s="94">
        <v>968</v>
      </c>
      <c r="Q15153" s="94">
        <v>-261</v>
      </c>
      <c r="AS15153" s="94">
        <v>33</v>
      </c>
      <c r="AT15153" s="94">
        <v>-278</v>
      </c>
      <c r="AU15153" s="94">
        <v>-16</v>
      </c>
    </row>
    <row r="15154" spans="1:47">
      <c r="A15154" s="85" t="s">
        <v>130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1325</v>
      </c>
      <c r="I15154" s="94">
        <v>1249</v>
      </c>
      <c r="J15154" s="94">
        <v>1084</v>
      </c>
      <c r="K15154" s="94">
        <v>-163</v>
      </c>
      <c r="O15154" s="94">
        <v>1249</v>
      </c>
      <c r="P15154" s="94">
        <v>1084</v>
      </c>
      <c r="Q15154" s="94">
        <v>-163</v>
      </c>
      <c r="AS15154" s="94">
        <v>61</v>
      </c>
      <c r="AT15154" s="94">
        <v>-219</v>
      </c>
      <c r="AU15154" s="94">
        <v>-5</v>
      </c>
    </row>
    <row r="15155" spans="1:47">
      <c r="A15155" s="85" t="s">
        <v>130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1346</v>
      </c>
      <c r="I15155" s="94">
        <v>1261</v>
      </c>
      <c r="J15155" s="94">
        <v>1074</v>
      </c>
      <c r="K15155" s="94">
        <v>-183</v>
      </c>
      <c r="O15155" s="94">
        <v>1261</v>
      </c>
      <c r="P15155" s="94">
        <v>1074</v>
      </c>
      <c r="Q15155" s="94">
        <v>-183</v>
      </c>
      <c r="AS15155" s="94">
        <v>69</v>
      </c>
      <c r="AT15155" s="94">
        <v>-249</v>
      </c>
      <c r="AU15155" s="94">
        <v>-3</v>
      </c>
    </row>
    <row r="15156" spans="1:47">
      <c r="A15156" s="85" t="s">
        <v>130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I15156" s="94">
        <v>1300</v>
      </c>
      <c r="J15156" s="94">
        <v>1076</v>
      </c>
      <c r="K15156" s="94">
        <v>-221</v>
      </c>
      <c r="O15156" s="94">
        <v>1300</v>
      </c>
      <c r="P15156" s="94">
        <v>1076</v>
      </c>
      <c r="Q15156" s="94">
        <v>-221</v>
      </c>
      <c r="AS15156" s="94">
        <v>71</v>
      </c>
      <c r="AT15156" s="94">
        <v>-291</v>
      </c>
      <c r="AU15156" s="94">
        <v>-1</v>
      </c>
    </row>
    <row r="15157" spans="1:47">
      <c r="A15157" s="85" t="s">
        <v>130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I15157" s="94">
        <v>1315</v>
      </c>
      <c r="J15157" s="94">
        <v>1091</v>
      </c>
      <c r="K15157" s="94">
        <v>-219</v>
      </c>
      <c r="O15157" s="94">
        <v>1315</v>
      </c>
      <c r="P15157" s="94">
        <v>1091</v>
      </c>
      <c r="Q15157" s="94">
        <v>-219</v>
      </c>
      <c r="AS15157" s="94">
        <v>72</v>
      </c>
      <c r="AT15157" s="94">
        <v>-294</v>
      </c>
      <c r="AU15157" s="94">
        <v>3</v>
      </c>
    </row>
    <row r="15158" spans="1:47">
      <c r="A15158" s="85" t="s">
        <v>130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I15158" s="94">
        <v>1280</v>
      </c>
      <c r="J15158" s="94">
        <v>1075</v>
      </c>
      <c r="K15158" s="94">
        <v>-200</v>
      </c>
      <c r="O15158" s="94">
        <v>1280</v>
      </c>
      <c r="P15158" s="94">
        <v>1075</v>
      </c>
      <c r="Q15158" s="94">
        <v>-200</v>
      </c>
      <c r="AS15158" s="94">
        <v>71</v>
      </c>
      <c r="AT15158" s="94">
        <v>-280</v>
      </c>
      <c r="AU15158" s="94">
        <v>9</v>
      </c>
    </row>
    <row r="15159" spans="1:47">
      <c r="A15159" s="85" t="s">
        <v>130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I15159" s="94">
        <v>1302</v>
      </c>
      <c r="J15159" s="94">
        <v>1117</v>
      </c>
      <c r="K15159" s="94">
        <v>-181</v>
      </c>
      <c r="O15159" s="94">
        <v>1302</v>
      </c>
      <c r="P15159" s="94">
        <v>1117</v>
      </c>
      <c r="Q15159" s="94">
        <v>-181</v>
      </c>
      <c r="AS15159" s="94">
        <v>70</v>
      </c>
      <c r="AT15159" s="94">
        <v>-266</v>
      </c>
      <c r="AU15159" s="94">
        <v>15</v>
      </c>
    </row>
    <row r="15160" spans="1:47">
      <c r="A15160" s="85" t="s">
        <v>130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I15160" s="94">
        <v>1301</v>
      </c>
      <c r="J15160" s="94">
        <v>1246</v>
      </c>
      <c r="K15160" s="94">
        <v>-51</v>
      </c>
      <c r="O15160" s="94">
        <v>1301</v>
      </c>
      <c r="P15160" s="94">
        <v>1246</v>
      </c>
      <c r="Q15160" s="94">
        <v>-51</v>
      </c>
      <c r="AS15160" s="94">
        <v>70</v>
      </c>
      <c r="AT15160" s="94">
        <v>-151</v>
      </c>
      <c r="AU15160" s="94">
        <v>30</v>
      </c>
    </row>
    <row r="15161" spans="1:47">
      <c r="A15161" s="85" t="s">
        <v>130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I15161" s="94">
        <v>1282</v>
      </c>
      <c r="J15161" s="94">
        <v>1276</v>
      </c>
      <c r="K15161" s="94">
        <v>-2</v>
      </c>
      <c r="O15161" s="94">
        <v>1282</v>
      </c>
      <c r="P15161" s="94">
        <v>1276</v>
      </c>
      <c r="Q15161" s="94">
        <v>-2</v>
      </c>
      <c r="AS15161" s="94">
        <v>62</v>
      </c>
      <c r="AT15161" s="94">
        <v>-95</v>
      </c>
      <c r="AU15161" s="94">
        <v>31</v>
      </c>
    </row>
    <row r="15162" spans="1:47">
      <c r="A15162" s="85" t="s">
        <v>130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I15162" s="94">
        <v>1289</v>
      </c>
      <c r="J15162" s="94">
        <v>1283</v>
      </c>
      <c r="K15162" s="94">
        <v>0</v>
      </c>
      <c r="O15162" s="94">
        <v>1289</v>
      </c>
      <c r="P15162" s="94">
        <v>1283</v>
      </c>
      <c r="Q15162" s="94">
        <v>0</v>
      </c>
      <c r="AS15162" s="94">
        <v>52</v>
      </c>
      <c r="AT15162" s="94">
        <v>-86</v>
      </c>
      <c r="AU15162" s="94">
        <v>34</v>
      </c>
    </row>
    <row r="15163" spans="1:47">
      <c r="A15163" s="85" t="s">
        <v>130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I15163" s="94">
        <v>1313</v>
      </c>
      <c r="J15163" s="94">
        <v>1290</v>
      </c>
      <c r="K15163" s="94">
        <v>-19</v>
      </c>
      <c r="O15163" s="94">
        <v>1313</v>
      </c>
      <c r="P15163" s="94">
        <v>1290</v>
      </c>
      <c r="Q15163" s="94">
        <v>-19</v>
      </c>
      <c r="AS15163" s="94">
        <v>53</v>
      </c>
      <c r="AT15163" s="94">
        <v>-105</v>
      </c>
      <c r="AU15163" s="94">
        <v>33</v>
      </c>
    </row>
    <row r="15164" spans="1:47">
      <c r="A15164" s="85" t="s">
        <v>130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I15164" s="94">
        <v>1311</v>
      </c>
      <c r="J15164" s="94">
        <v>1282</v>
      </c>
      <c r="K15164" s="94">
        <v>-23</v>
      </c>
      <c r="O15164" s="94">
        <v>1311</v>
      </c>
      <c r="P15164" s="94">
        <v>1282</v>
      </c>
      <c r="Q15164" s="94">
        <v>-23</v>
      </c>
      <c r="AS15164" s="94">
        <v>53</v>
      </c>
      <c r="AT15164" s="94">
        <v>-103</v>
      </c>
      <c r="AU15164" s="94">
        <v>27</v>
      </c>
    </row>
    <row r="15165" spans="1:47">
      <c r="A15165" s="85" t="s">
        <v>130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1479</v>
      </c>
      <c r="I15165" s="94">
        <v>1317</v>
      </c>
      <c r="J15165" s="94">
        <v>1290</v>
      </c>
      <c r="K15165" s="94">
        <v>-22</v>
      </c>
      <c r="O15165" s="94">
        <v>1317</v>
      </c>
      <c r="P15165" s="94">
        <v>1290</v>
      </c>
      <c r="Q15165" s="94">
        <v>-22</v>
      </c>
      <c r="AS15165" s="94">
        <v>52</v>
      </c>
      <c r="AT15165" s="94">
        <v>-98</v>
      </c>
      <c r="AU15165" s="94">
        <v>24</v>
      </c>
    </row>
    <row r="15166" spans="1:47">
      <c r="A15166" s="85" t="s">
        <v>130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1456</v>
      </c>
      <c r="I15166" s="94">
        <v>1364</v>
      </c>
      <c r="J15166" s="94">
        <v>1331</v>
      </c>
      <c r="K15166" s="94">
        <v>-31</v>
      </c>
      <c r="O15166" s="94">
        <v>1364</v>
      </c>
      <c r="P15166" s="94">
        <v>1331</v>
      </c>
      <c r="Q15166" s="94">
        <v>-31</v>
      </c>
      <c r="AS15166" s="94">
        <v>53</v>
      </c>
      <c r="AT15166" s="94">
        <v>-113</v>
      </c>
      <c r="AU15166" s="94">
        <v>29</v>
      </c>
    </row>
    <row r="15167" spans="1:47">
      <c r="A15167" s="85" t="s">
        <v>130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1397</v>
      </c>
      <c r="I15167" s="94">
        <v>1301</v>
      </c>
      <c r="J15167" s="94">
        <v>1139</v>
      </c>
      <c r="K15167" s="94">
        <v>-157</v>
      </c>
      <c r="O15167" s="94">
        <v>1301</v>
      </c>
      <c r="P15167" s="94">
        <v>1139</v>
      </c>
      <c r="Q15167" s="94">
        <v>-157</v>
      </c>
      <c r="AS15167" s="94">
        <v>44</v>
      </c>
      <c r="AT15167" s="94">
        <v>-208</v>
      </c>
      <c r="AU15167" s="94">
        <v>7</v>
      </c>
    </row>
    <row r="15168" spans="1:47">
      <c r="A15168" s="85" t="s">
        <v>130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I15168" s="94">
        <v>1193</v>
      </c>
      <c r="J15168" s="94">
        <v>1002</v>
      </c>
      <c r="K15168" s="94">
        <v>-185</v>
      </c>
      <c r="O15168" s="94">
        <v>1193</v>
      </c>
      <c r="P15168" s="94">
        <v>1002</v>
      </c>
      <c r="Q15168" s="94">
        <v>-185</v>
      </c>
      <c r="AS15168" s="94">
        <v>36</v>
      </c>
      <c r="AT15168" s="94">
        <v>-223</v>
      </c>
      <c r="AU15168" s="94">
        <v>2</v>
      </c>
    </row>
    <row r="15169" spans="1:47">
      <c r="A15169" s="85" t="s">
        <v>130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I15169" s="94">
        <v>1088</v>
      </c>
      <c r="J15169" s="94">
        <v>906</v>
      </c>
      <c r="K15169" s="94">
        <v>-180</v>
      </c>
      <c r="O15169" s="94">
        <v>1088</v>
      </c>
      <c r="P15169" s="94">
        <v>906</v>
      </c>
      <c r="Q15169" s="94">
        <v>-180</v>
      </c>
      <c r="AS15169" s="94">
        <v>26</v>
      </c>
      <c r="AT15169" s="94">
        <v>-201</v>
      </c>
      <c r="AU15169" s="94">
        <v>-5</v>
      </c>
    </row>
    <row r="15170" spans="1:47">
      <c r="A15170" s="85" t="s">
        <v>130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1028</v>
      </c>
      <c r="I15170" s="94">
        <v>1006</v>
      </c>
      <c r="J15170" s="94">
        <v>826</v>
      </c>
      <c r="K15170" s="94">
        <v>-175</v>
      </c>
      <c r="O15170" s="94">
        <v>1006</v>
      </c>
      <c r="P15170" s="94">
        <v>826</v>
      </c>
      <c r="Q15170" s="94">
        <v>-175</v>
      </c>
      <c r="AS15170" s="94">
        <v>20</v>
      </c>
      <c r="AT15170" s="94">
        <v>-186</v>
      </c>
      <c r="AU15170" s="94">
        <v>-9</v>
      </c>
    </row>
    <row r="15171" spans="1:47">
      <c r="A15171" s="85" t="s">
        <v>130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954</v>
      </c>
      <c r="I15171" s="94">
        <v>945</v>
      </c>
      <c r="J15171" s="94">
        <v>818</v>
      </c>
      <c r="K15171" s="94">
        <v>-122</v>
      </c>
      <c r="O15171" s="94">
        <v>945</v>
      </c>
      <c r="P15171" s="94">
        <v>818</v>
      </c>
      <c r="Q15171" s="94">
        <v>-122</v>
      </c>
      <c r="AS15171" s="94">
        <v>20</v>
      </c>
      <c r="AT15171" s="94">
        <v>-136</v>
      </c>
      <c r="AU15171" s="94">
        <v>-6</v>
      </c>
    </row>
    <row r="15172" spans="1:47">
      <c r="A15172" s="85" t="s">
        <v>130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916</v>
      </c>
      <c r="I15172" s="94">
        <v>913</v>
      </c>
      <c r="J15172" s="94">
        <v>800</v>
      </c>
      <c r="K15172" s="94">
        <v>-109</v>
      </c>
      <c r="O15172" s="94">
        <v>913</v>
      </c>
      <c r="P15172" s="94">
        <v>800</v>
      </c>
      <c r="Q15172" s="94">
        <v>-109</v>
      </c>
      <c r="AS15172" s="94">
        <v>18</v>
      </c>
      <c r="AT15172" s="94">
        <v>-119</v>
      </c>
      <c r="AU15172" s="94">
        <v>-8</v>
      </c>
    </row>
    <row r="15173" spans="1:47">
      <c r="A15173" s="85" t="s">
        <v>130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882</v>
      </c>
      <c r="I15173" s="94">
        <v>908</v>
      </c>
      <c r="J15173" s="94">
        <v>783</v>
      </c>
      <c r="K15173" s="94">
        <v>-118</v>
      </c>
      <c r="O15173" s="94">
        <v>908</v>
      </c>
      <c r="P15173" s="94">
        <v>783</v>
      </c>
      <c r="Q15173" s="94">
        <v>-118</v>
      </c>
      <c r="AS15173" s="94">
        <v>19</v>
      </c>
      <c r="AT15173" s="94">
        <v>-132</v>
      </c>
      <c r="AU15173" s="94">
        <v>-5</v>
      </c>
    </row>
    <row r="15174" spans="1:47">
      <c r="A15174" s="85" t="s">
        <v>130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916</v>
      </c>
      <c r="I15174" s="94">
        <v>937</v>
      </c>
      <c r="J15174" s="94">
        <v>806</v>
      </c>
      <c r="K15174" s="94">
        <v>-125</v>
      </c>
      <c r="O15174" s="94">
        <v>937</v>
      </c>
      <c r="P15174" s="94">
        <v>806</v>
      </c>
      <c r="Q15174" s="94">
        <v>-125</v>
      </c>
      <c r="AS15174" s="94">
        <v>19</v>
      </c>
      <c r="AT15174" s="94">
        <v>-139</v>
      </c>
      <c r="AU15174" s="94">
        <v>-5</v>
      </c>
    </row>
    <row r="15175" spans="1:47">
      <c r="A15175" s="85" t="s">
        <v>130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1066</v>
      </c>
      <c r="I15175" s="94">
        <v>1027</v>
      </c>
      <c r="J15175" s="94">
        <v>862</v>
      </c>
      <c r="K15175" s="94">
        <v>-160</v>
      </c>
      <c r="O15175" s="94">
        <v>1027</v>
      </c>
      <c r="P15175" s="94">
        <v>862</v>
      </c>
      <c r="Q15175" s="94">
        <v>-160</v>
      </c>
      <c r="AS15175" s="94">
        <v>21</v>
      </c>
      <c r="AT15175" s="94">
        <v>-181</v>
      </c>
      <c r="AU15175" s="94">
        <v>0</v>
      </c>
    </row>
    <row r="15176" spans="1:47">
      <c r="A15176" s="85" t="s">
        <v>130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1220</v>
      </c>
      <c r="I15176" s="94">
        <v>1160</v>
      </c>
      <c r="J15176" s="94">
        <v>961</v>
      </c>
      <c r="K15176" s="94">
        <v>-195</v>
      </c>
      <c r="O15176" s="94">
        <v>1160</v>
      </c>
      <c r="P15176" s="94">
        <v>961</v>
      </c>
      <c r="Q15176" s="94">
        <v>-195</v>
      </c>
      <c r="AS15176" s="94">
        <v>26</v>
      </c>
      <c r="AT15176" s="94">
        <v>-217</v>
      </c>
      <c r="AU15176" s="94">
        <v>-4</v>
      </c>
    </row>
    <row r="15177" spans="1:47">
      <c r="A15177" s="85" t="s">
        <v>130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1263</v>
      </c>
      <c r="I15177" s="94">
        <v>1234</v>
      </c>
      <c r="J15177" s="94">
        <v>962</v>
      </c>
      <c r="K15177" s="94">
        <v>-266</v>
      </c>
      <c r="O15177" s="94">
        <v>1234</v>
      </c>
      <c r="P15177" s="94">
        <v>962</v>
      </c>
      <c r="Q15177" s="94">
        <v>-266</v>
      </c>
      <c r="AS15177" s="94">
        <v>31</v>
      </c>
      <c r="AT15177" s="94">
        <v>-286</v>
      </c>
      <c r="AU15177" s="94">
        <v>-11</v>
      </c>
    </row>
    <row r="15178" spans="1:47">
      <c r="A15178" s="85" t="s">
        <v>130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1268</v>
      </c>
      <c r="I15178" s="94">
        <v>1251</v>
      </c>
      <c r="J15178" s="94">
        <v>949</v>
      </c>
      <c r="K15178" s="94">
        <v>-299</v>
      </c>
      <c r="O15178" s="94">
        <v>1251</v>
      </c>
      <c r="P15178" s="94">
        <v>949</v>
      </c>
      <c r="Q15178" s="94">
        <v>-299</v>
      </c>
      <c r="AS15178" s="94">
        <v>31</v>
      </c>
      <c r="AT15178" s="94">
        <v>-312</v>
      </c>
      <c r="AU15178" s="94">
        <v>-18</v>
      </c>
    </row>
    <row r="15179" spans="1:47">
      <c r="A15179" s="85" t="s">
        <v>130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1297</v>
      </c>
      <c r="I15179" s="94">
        <v>1270</v>
      </c>
      <c r="J15179" s="94">
        <v>962</v>
      </c>
      <c r="K15179" s="94">
        <v>-303</v>
      </c>
      <c r="O15179" s="94">
        <v>1270</v>
      </c>
      <c r="P15179" s="94">
        <v>962</v>
      </c>
      <c r="Q15179" s="94">
        <v>-303</v>
      </c>
      <c r="AS15179" s="94">
        <v>35</v>
      </c>
      <c r="AT15179" s="94">
        <v>-329</v>
      </c>
      <c r="AU15179" s="94">
        <v>-9</v>
      </c>
    </row>
    <row r="15180" spans="1:47">
      <c r="A15180" s="85" t="s">
        <v>130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I15180" s="94">
        <v>1292</v>
      </c>
      <c r="J15180" s="94">
        <v>977</v>
      </c>
      <c r="K15180" s="94">
        <v>-310</v>
      </c>
      <c r="O15180" s="94">
        <v>1292</v>
      </c>
      <c r="P15180" s="94">
        <v>977</v>
      </c>
      <c r="Q15180" s="94">
        <v>-310</v>
      </c>
      <c r="AS15180" s="94">
        <v>40</v>
      </c>
      <c r="AT15180" s="94">
        <v>-345</v>
      </c>
      <c r="AU15180" s="94">
        <v>-5</v>
      </c>
    </row>
    <row r="15181" spans="1:47">
      <c r="A15181" s="85" t="s">
        <v>130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I15181" s="94">
        <v>1293</v>
      </c>
      <c r="J15181" s="94">
        <v>984</v>
      </c>
      <c r="K15181" s="94">
        <v>-305</v>
      </c>
      <c r="O15181" s="94">
        <v>1293</v>
      </c>
      <c r="P15181" s="94">
        <v>984</v>
      </c>
      <c r="Q15181" s="94">
        <v>-305</v>
      </c>
      <c r="AS15181" s="94">
        <v>41</v>
      </c>
      <c r="AT15181" s="94">
        <v>-349</v>
      </c>
      <c r="AU15181" s="94">
        <v>3</v>
      </c>
    </row>
    <row r="15182" spans="1:47">
      <c r="A15182" s="85" t="s">
        <v>130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I15182" s="94">
        <v>1310</v>
      </c>
      <c r="J15182" s="94">
        <v>1011</v>
      </c>
      <c r="K15182" s="94">
        <v>-294</v>
      </c>
      <c r="O15182" s="94">
        <v>1310</v>
      </c>
      <c r="P15182" s="94">
        <v>1011</v>
      </c>
      <c r="Q15182" s="94">
        <v>-294</v>
      </c>
      <c r="AS15182" s="94">
        <v>44</v>
      </c>
      <c r="AT15182" s="94">
        <v>-346</v>
      </c>
      <c r="AU15182" s="94">
        <v>8</v>
      </c>
    </row>
    <row r="15183" spans="1:47">
      <c r="A15183" s="85" t="s">
        <v>130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I15183" s="94">
        <v>1312</v>
      </c>
      <c r="J15183" s="94">
        <v>1019</v>
      </c>
      <c r="K15183" s="94">
        <v>-287</v>
      </c>
      <c r="O15183" s="94">
        <v>1312</v>
      </c>
      <c r="P15183" s="94">
        <v>1019</v>
      </c>
      <c r="Q15183" s="94">
        <v>-287</v>
      </c>
      <c r="AS15183" s="94">
        <v>45</v>
      </c>
      <c r="AT15183" s="94">
        <v>-342</v>
      </c>
      <c r="AU15183" s="94">
        <v>10</v>
      </c>
    </row>
    <row r="15184" spans="1:47">
      <c r="A15184" s="85" t="s">
        <v>130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I15184" s="94">
        <v>1310</v>
      </c>
      <c r="J15184" s="94">
        <v>1033</v>
      </c>
      <c r="K15184" s="94">
        <v>-272</v>
      </c>
      <c r="O15184" s="94">
        <v>1310</v>
      </c>
      <c r="P15184" s="94">
        <v>1033</v>
      </c>
      <c r="Q15184" s="94">
        <v>-272</v>
      </c>
      <c r="AS15184" s="94">
        <v>48</v>
      </c>
      <c r="AT15184" s="94">
        <v>-340</v>
      </c>
      <c r="AU15184" s="94">
        <v>20</v>
      </c>
    </row>
    <row r="15185" spans="1:47">
      <c r="A15185" s="85" t="s">
        <v>130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I15185" s="94">
        <v>1342</v>
      </c>
      <c r="J15185" s="94">
        <v>1078</v>
      </c>
      <c r="K15185" s="94">
        <v>-259</v>
      </c>
      <c r="O15185" s="94">
        <v>1342</v>
      </c>
      <c r="P15185" s="94">
        <v>1078</v>
      </c>
      <c r="Q15185" s="94">
        <v>-259</v>
      </c>
      <c r="AS15185" s="94">
        <v>50</v>
      </c>
      <c r="AT15185" s="94">
        <v>-329</v>
      </c>
      <c r="AU15185" s="94">
        <v>20</v>
      </c>
    </row>
    <row r="15186" spans="1:47">
      <c r="A15186" s="85" t="s">
        <v>130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I15186" s="94">
        <v>1353</v>
      </c>
      <c r="J15186" s="94">
        <v>1129</v>
      </c>
      <c r="K15186" s="94">
        <v>-222</v>
      </c>
      <c r="O15186" s="94">
        <v>1353</v>
      </c>
      <c r="P15186" s="94">
        <v>1129</v>
      </c>
      <c r="Q15186" s="94">
        <v>-222</v>
      </c>
      <c r="AS15186" s="94">
        <v>53</v>
      </c>
      <c r="AT15186" s="94">
        <v>-298</v>
      </c>
      <c r="AU15186" s="94">
        <v>23</v>
      </c>
    </row>
    <row r="15187" spans="1:47">
      <c r="A15187" s="85" t="s">
        <v>130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I15187" s="94">
        <v>1366</v>
      </c>
      <c r="J15187" s="94">
        <v>1133</v>
      </c>
      <c r="K15187" s="94">
        <v>-229</v>
      </c>
      <c r="O15187" s="94">
        <v>1366</v>
      </c>
      <c r="P15187" s="94">
        <v>1133</v>
      </c>
      <c r="Q15187" s="94">
        <v>-229</v>
      </c>
      <c r="AS15187" s="94">
        <v>50</v>
      </c>
      <c r="AT15187" s="94">
        <v>-306</v>
      </c>
      <c r="AU15187" s="94">
        <v>27</v>
      </c>
    </row>
    <row r="15188" spans="1:47">
      <c r="A15188" s="85" t="s">
        <v>130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I15188" s="94">
        <v>1344</v>
      </c>
      <c r="J15188" s="94">
        <v>1088</v>
      </c>
      <c r="K15188" s="94">
        <v>-251</v>
      </c>
      <c r="O15188" s="94">
        <v>1344</v>
      </c>
      <c r="P15188" s="94">
        <v>1088</v>
      </c>
      <c r="Q15188" s="94">
        <v>-251</v>
      </c>
      <c r="AS15188" s="94">
        <v>45</v>
      </c>
      <c r="AT15188" s="94">
        <v>-322</v>
      </c>
      <c r="AU15188" s="94">
        <v>26</v>
      </c>
    </row>
    <row r="15189" spans="1:47">
      <c r="A15189" s="85" t="s">
        <v>130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1366</v>
      </c>
      <c r="I15189" s="94">
        <v>1336</v>
      </c>
      <c r="J15189" s="94">
        <v>1073</v>
      </c>
      <c r="K15189" s="94">
        <v>-259</v>
      </c>
      <c r="O15189" s="94">
        <v>1336</v>
      </c>
      <c r="P15189" s="94">
        <v>1073</v>
      </c>
      <c r="Q15189" s="94">
        <v>-259</v>
      </c>
      <c r="AS15189" s="94">
        <v>41</v>
      </c>
      <c r="AT15189" s="94">
        <v>-315</v>
      </c>
      <c r="AU15189" s="94">
        <v>15</v>
      </c>
    </row>
    <row r="15190" spans="1:47">
      <c r="A15190" s="85" t="s">
        <v>130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1405</v>
      </c>
      <c r="I15190" s="94">
        <v>1368</v>
      </c>
      <c r="J15190" s="94">
        <v>1117</v>
      </c>
      <c r="K15190" s="94">
        <v>-246</v>
      </c>
      <c r="O15190" s="94">
        <v>1368</v>
      </c>
      <c r="P15190" s="94">
        <v>1117</v>
      </c>
      <c r="Q15190" s="94">
        <v>-246</v>
      </c>
      <c r="AS15190" s="94">
        <v>43</v>
      </c>
      <c r="AT15190" s="94">
        <v>-303</v>
      </c>
      <c r="AU15190" s="94">
        <v>14</v>
      </c>
    </row>
    <row r="15191" spans="1:47">
      <c r="A15191" s="85" t="s">
        <v>130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1364</v>
      </c>
      <c r="I15191" s="94">
        <v>1307</v>
      </c>
      <c r="J15191" s="94">
        <v>1052</v>
      </c>
      <c r="K15191" s="94">
        <v>-250</v>
      </c>
      <c r="O15191" s="94">
        <v>1307</v>
      </c>
      <c r="P15191" s="94">
        <v>1052</v>
      </c>
      <c r="Q15191" s="94">
        <v>-250</v>
      </c>
      <c r="AS15191" s="94">
        <v>37</v>
      </c>
      <c r="AT15191" s="94">
        <v>-290</v>
      </c>
      <c r="AU15191" s="94">
        <v>3</v>
      </c>
    </row>
    <row r="15192" spans="1:47">
      <c r="A15192" s="85" t="s">
        <v>130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I15192" s="94">
        <v>1217</v>
      </c>
      <c r="J15192" s="94">
        <v>910</v>
      </c>
      <c r="K15192" s="94">
        <v>-304</v>
      </c>
      <c r="O15192" s="94">
        <v>1217</v>
      </c>
      <c r="P15192" s="94">
        <v>910</v>
      </c>
      <c r="Q15192" s="94">
        <v>-304</v>
      </c>
      <c r="AS15192" s="94">
        <v>31</v>
      </c>
      <c r="AT15192" s="94">
        <v>-335</v>
      </c>
      <c r="AU15192" s="94">
        <v>0</v>
      </c>
    </row>
    <row r="15193" spans="1:47">
      <c r="A15193" s="85" t="s">
        <v>130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I15193" s="94">
        <v>1107</v>
      </c>
      <c r="J15193" s="94">
        <v>854</v>
      </c>
      <c r="K15193" s="94">
        <v>-247</v>
      </c>
      <c r="O15193" s="94">
        <v>1107</v>
      </c>
      <c r="P15193" s="94">
        <v>854</v>
      </c>
      <c r="Q15193" s="94">
        <v>-247</v>
      </c>
      <c r="AS15193" s="94">
        <v>26</v>
      </c>
      <c r="AT15193" s="94">
        <v>-273</v>
      </c>
      <c r="AU15193" s="94">
        <v>0</v>
      </c>
    </row>
    <row r="15194" spans="1:47">
      <c r="A15194" s="85" t="s">
        <v>130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1088</v>
      </c>
      <c r="I15194" s="94">
        <v>1005</v>
      </c>
      <c r="J15194" s="94">
        <v>791</v>
      </c>
      <c r="K15194" s="94">
        <v>-209</v>
      </c>
      <c r="O15194" s="94">
        <v>1005</v>
      </c>
      <c r="P15194" s="94">
        <v>791</v>
      </c>
      <c r="Q15194" s="94">
        <v>-209</v>
      </c>
      <c r="AS15194" s="94">
        <v>20</v>
      </c>
      <c r="AT15194" s="94">
        <v>-222</v>
      </c>
      <c r="AU15194" s="94">
        <v>-7</v>
      </c>
    </row>
    <row r="15195" spans="1:47">
      <c r="A15195" s="85" t="s">
        <v>130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1017</v>
      </c>
      <c r="I15195" s="94">
        <v>959</v>
      </c>
      <c r="J15195" s="94">
        <v>723</v>
      </c>
      <c r="K15195" s="94">
        <v>-229</v>
      </c>
      <c r="O15195" s="94">
        <v>959</v>
      </c>
      <c r="P15195" s="94">
        <v>723</v>
      </c>
      <c r="Q15195" s="94">
        <v>-229</v>
      </c>
      <c r="AS15195" s="94">
        <v>16</v>
      </c>
      <c r="AT15195" s="94">
        <v>-236</v>
      </c>
      <c r="AU15195" s="94">
        <v>-9</v>
      </c>
    </row>
    <row r="15196" spans="1:47">
      <c r="A15196" s="85" t="s">
        <v>130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980</v>
      </c>
      <c r="I15196" s="94">
        <v>921</v>
      </c>
      <c r="J15196" s="94">
        <v>725</v>
      </c>
      <c r="K15196" s="94">
        <v>-191</v>
      </c>
      <c r="O15196" s="94">
        <v>921</v>
      </c>
      <c r="P15196" s="94">
        <v>725</v>
      </c>
      <c r="Q15196" s="94">
        <v>-191</v>
      </c>
      <c r="AS15196" s="94">
        <v>15</v>
      </c>
      <c r="AT15196" s="94">
        <v>-201</v>
      </c>
      <c r="AU15196" s="94">
        <v>-5</v>
      </c>
    </row>
    <row r="15197" spans="1:47">
      <c r="A15197" s="85" t="s">
        <v>130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943</v>
      </c>
      <c r="I15197" s="94">
        <v>892</v>
      </c>
      <c r="J15197" s="94">
        <v>722</v>
      </c>
      <c r="K15197" s="94">
        <v>-163</v>
      </c>
      <c r="O15197" s="94">
        <v>892</v>
      </c>
      <c r="P15197" s="94">
        <v>722</v>
      </c>
      <c r="Q15197" s="94">
        <v>-163</v>
      </c>
      <c r="AS15197" s="94">
        <v>16</v>
      </c>
      <c r="AT15197" s="94">
        <v>-176</v>
      </c>
      <c r="AU15197" s="94">
        <v>-3</v>
      </c>
    </row>
    <row r="15198" spans="1:47">
      <c r="A15198" s="85" t="s">
        <v>130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928</v>
      </c>
      <c r="I15198" s="94">
        <v>901</v>
      </c>
      <c r="J15198" s="94">
        <v>720</v>
      </c>
      <c r="K15198" s="94">
        <v>-172</v>
      </c>
      <c r="O15198" s="94">
        <v>901</v>
      </c>
      <c r="P15198" s="94">
        <v>720</v>
      </c>
      <c r="Q15198" s="94">
        <v>-172</v>
      </c>
      <c r="AS15198" s="94">
        <v>17</v>
      </c>
      <c r="AT15198" s="94">
        <v>-185</v>
      </c>
      <c r="AU15198" s="94">
        <v>-4</v>
      </c>
    </row>
    <row r="15199" spans="1:47">
      <c r="A15199" s="85" t="s">
        <v>130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922</v>
      </c>
      <c r="I15199" s="94">
        <v>928</v>
      </c>
      <c r="J15199" s="94">
        <v>722</v>
      </c>
      <c r="K15199" s="94">
        <v>-200</v>
      </c>
      <c r="O15199" s="94">
        <v>928</v>
      </c>
      <c r="P15199" s="94">
        <v>722</v>
      </c>
      <c r="Q15199" s="94">
        <v>-200</v>
      </c>
      <c r="AS15199" s="94">
        <v>16</v>
      </c>
      <c r="AT15199" s="94">
        <v>-213</v>
      </c>
      <c r="AU15199" s="94">
        <v>-3</v>
      </c>
    </row>
    <row r="15200" spans="1:47">
      <c r="A15200" s="85" t="s">
        <v>130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986</v>
      </c>
      <c r="I15200" s="94">
        <v>971</v>
      </c>
      <c r="J15200" s="94">
        <v>725</v>
      </c>
      <c r="K15200" s="94">
        <v>-242</v>
      </c>
      <c r="O15200" s="94">
        <v>971</v>
      </c>
      <c r="P15200" s="94">
        <v>725</v>
      </c>
      <c r="Q15200" s="94">
        <v>-242</v>
      </c>
      <c r="AS15200" s="94">
        <v>16</v>
      </c>
      <c r="AT15200" s="94">
        <v>-256</v>
      </c>
      <c r="AU15200" s="94">
        <v>-2</v>
      </c>
    </row>
    <row r="15201" spans="1:47">
      <c r="A15201" s="85" t="s">
        <v>130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1071</v>
      </c>
      <c r="I15201" s="94">
        <v>1048</v>
      </c>
      <c r="J15201" s="94">
        <v>856</v>
      </c>
      <c r="K15201" s="94">
        <v>-187</v>
      </c>
      <c r="O15201" s="94">
        <v>1048</v>
      </c>
      <c r="P15201" s="94">
        <v>856</v>
      </c>
      <c r="Q15201" s="94">
        <v>-187</v>
      </c>
      <c r="AS15201" s="94">
        <v>22</v>
      </c>
      <c r="AT15201" s="94">
        <v>-209</v>
      </c>
      <c r="AU15201" s="94">
        <v>0</v>
      </c>
    </row>
    <row r="15202" spans="1:47">
      <c r="A15202" s="85" t="s">
        <v>130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1189</v>
      </c>
      <c r="I15202" s="94">
        <v>1108</v>
      </c>
      <c r="J15202" s="94">
        <v>907</v>
      </c>
      <c r="K15202" s="94">
        <v>-196</v>
      </c>
      <c r="O15202" s="94">
        <v>1108</v>
      </c>
      <c r="P15202" s="94">
        <v>907</v>
      </c>
      <c r="Q15202" s="94">
        <v>-196</v>
      </c>
      <c r="AS15202" s="94">
        <v>27</v>
      </c>
      <c r="AT15202" s="94">
        <v>-222</v>
      </c>
      <c r="AU15202" s="94">
        <v>-1</v>
      </c>
    </row>
    <row r="15203" spans="1:47">
      <c r="A15203" s="85" t="s">
        <v>130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1243</v>
      </c>
      <c r="I15203" s="94">
        <v>1173</v>
      </c>
      <c r="J15203" s="94">
        <v>916</v>
      </c>
      <c r="K15203" s="94">
        <v>-253</v>
      </c>
      <c r="O15203" s="94">
        <v>1173</v>
      </c>
      <c r="P15203" s="94">
        <v>916</v>
      </c>
      <c r="Q15203" s="94">
        <v>-253</v>
      </c>
      <c r="AS15203" s="94">
        <v>31</v>
      </c>
      <c r="AT15203" s="94">
        <v>-280</v>
      </c>
      <c r="AU15203" s="94">
        <v>-4</v>
      </c>
    </row>
    <row r="15204" spans="1:47">
      <c r="A15204" s="85" t="s">
        <v>130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I15204" s="94">
        <v>1217</v>
      </c>
      <c r="J15204" s="94">
        <v>959</v>
      </c>
      <c r="K15204" s="94">
        <v>-252</v>
      </c>
      <c r="O15204" s="94">
        <v>1217</v>
      </c>
      <c r="P15204" s="94">
        <v>959</v>
      </c>
      <c r="Q15204" s="94">
        <v>-252</v>
      </c>
      <c r="AS15204" s="94">
        <v>36</v>
      </c>
      <c r="AT15204" s="94">
        <v>-293</v>
      </c>
      <c r="AU15204" s="94">
        <v>5</v>
      </c>
    </row>
    <row r="15205" spans="1:47">
      <c r="A15205" s="85" t="s">
        <v>130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I15205" s="94">
        <v>1241</v>
      </c>
      <c r="J15205" s="94">
        <v>1060</v>
      </c>
      <c r="K15205" s="94">
        <v>-177</v>
      </c>
      <c r="O15205" s="94">
        <v>1241</v>
      </c>
      <c r="P15205" s="94">
        <v>1060</v>
      </c>
      <c r="Q15205" s="94">
        <v>-177</v>
      </c>
      <c r="AS15205" s="94">
        <v>42</v>
      </c>
      <c r="AT15205" s="94">
        <v>-234</v>
      </c>
      <c r="AU15205" s="94">
        <v>15</v>
      </c>
    </row>
    <row r="15206" spans="1:47">
      <c r="A15206" s="85" t="s">
        <v>130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I15206" s="94">
        <v>1272</v>
      </c>
      <c r="J15206" s="94">
        <v>1138</v>
      </c>
      <c r="K15206" s="94">
        <v>-130</v>
      </c>
      <c r="O15206" s="94">
        <v>1272</v>
      </c>
      <c r="P15206" s="94">
        <v>1138</v>
      </c>
      <c r="Q15206" s="94">
        <v>-130</v>
      </c>
      <c r="AS15206" s="94">
        <v>46</v>
      </c>
      <c r="AT15206" s="94">
        <v>-198</v>
      </c>
      <c r="AU15206" s="94">
        <v>22</v>
      </c>
    </row>
    <row r="15207" spans="1:47">
      <c r="A15207" s="85" t="s">
        <v>130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I15207" s="94">
        <v>1293</v>
      </c>
      <c r="J15207" s="94">
        <v>1102</v>
      </c>
      <c r="K15207" s="94">
        <v>-187</v>
      </c>
      <c r="O15207" s="94">
        <v>1293</v>
      </c>
      <c r="P15207" s="94">
        <v>1102</v>
      </c>
      <c r="Q15207" s="94">
        <v>-187</v>
      </c>
      <c r="AS15207" s="94">
        <v>46</v>
      </c>
      <c r="AT15207" s="94">
        <v>-255</v>
      </c>
      <c r="AU15207" s="94">
        <v>22</v>
      </c>
    </row>
    <row r="15208" spans="1:47">
      <c r="A15208" s="85" t="s">
        <v>130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I15208" s="94">
        <v>1284</v>
      </c>
      <c r="J15208" s="94">
        <v>1191</v>
      </c>
      <c r="K15208" s="94">
        <v>-89</v>
      </c>
      <c r="O15208" s="94">
        <v>1284</v>
      </c>
      <c r="P15208" s="94">
        <v>1191</v>
      </c>
      <c r="Q15208" s="94">
        <v>-89</v>
      </c>
      <c r="AS15208" s="94">
        <v>52</v>
      </c>
      <c r="AT15208" s="94">
        <v>-174</v>
      </c>
      <c r="AU15208" s="94">
        <v>33</v>
      </c>
    </row>
    <row r="15209" spans="1:47">
      <c r="A15209" s="85" t="s">
        <v>130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I15209" s="94">
        <v>1329</v>
      </c>
      <c r="J15209" s="94">
        <v>1175</v>
      </c>
      <c r="K15209" s="94">
        <v>-149</v>
      </c>
      <c r="O15209" s="94">
        <v>1329</v>
      </c>
      <c r="P15209" s="94">
        <v>1175</v>
      </c>
      <c r="Q15209" s="94">
        <v>-149</v>
      </c>
      <c r="AS15209" s="94">
        <v>55</v>
      </c>
      <c r="AT15209" s="94">
        <v>-245</v>
      </c>
      <c r="AU15209" s="94">
        <v>41</v>
      </c>
    </row>
    <row r="15210" spans="1:47">
      <c r="A15210" s="85" t="s">
        <v>130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I15210" s="94">
        <v>1373</v>
      </c>
      <c r="J15210" s="94">
        <v>1194</v>
      </c>
      <c r="K15210" s="94">
        <v>-176</v>
      </c>
      <c r="O15210" s="94">
        <v>1373</v>
      </c>
      <c r="P15210" s="94">
        <v>1194</v>
      </c>
      <c r="Q15210" s="94">
        <v>-176</v>
      </c>
      <c r="AS15210" s="94">
        <v>55</v>
      </c>
      <c r="AT15210" s="94">
        <v>-273</v>
      </c>
      <c r="AU15210" s="94">
        <v>42</v>
      </c>
    </row>
    <row r="15211" spans="1:47">
      <c r="A15211" s="85" t="s">
        <v>130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I15211" s="94">
        <v>1395</v>
      </c>
      <c r="J15211" s="94">
        <v>1300</v>
      </c>
      <c r="K15211" s="94">
        <v>-92</v>
      </c>
      <c r="O15211" s="94">
        <v>1395</v>
      </c>
      <c r="P15211" s="94">
        <v>1300</v>
      </c>
      <c r="Q15211" s="94">
        <v>-92</v>
      </c>
      <c r="AS15211" s="94">
        <v>59</v>
      </c>
      <c r="AT15211" s="94">
        <v>-197</v>
      </c>
      <c r="AU15211" s="94">
        <v>46</v>
      </c>
    </row>
    <row r="15212" spans="1:47">
      <c r="A15212" s="85" t="s">
        <v>130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I15212" s="94">
        <v>1370</v>
      </c>
      <c r="J15212" s="94">
        <v>1287</v>
      </c>
      <c r="K15212" s="94">
        <v>-80</v>
      </c>
      <c r="O15212" s="94">
        <v>1370</v>
      </c>
      <c r="P15212" s="94">
        <v>1287</v>
      </c>
      <c r="Q15212" s="94">
        <v>-80</v>
      </c>
      <c r="AS15212" s="94">
        <v>55</v>
      </c>
      <c r="AT15212" s="94">
        <v>-175</v>
      </c>
      <c r="AU15212" s="94">
        <v>40</v>
      </c>
    </row>
    <row r="15213" spans="1:47">
      <c r="A15213" s="85" t="s">
        <v>130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1382</v>
      </c>
      <c r="I15213" s="94">
        <v>1338</v>
      </c>
      <c r="J15213" s="94">
        <v>1254</v>
      </c>
      <c r="K15213" s="94">
        <v>-78</v>
      </c>
      <c r="O15213" s="94">
        <v>1338</v>
      </c>
      <c r="P15213" s="94">
        <v>1254</v>
      </c>
      <c r="Q15213" s="94">
        <v>-78</v>
      </c>
      <c r="AS15213" s="94">
        <v>51</v>
      </c>
      <c r="AT15213" s="94">
        <v>-165</v>
      </c>
      <c r="AU15213" s="94">
        <v>36</v>
      </c>
    </row>
    <row r="15214" spans="1:47">
      <c r="A15214" s="85" t="s">
        <v>130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1379</v>
      </c>
      <c r="I15214" s="94">
        <v>1376</v>
      </c>
      <c r="J15214" s="94">
        <v>1338</v>
      </c>
      <c r="K15214" s="94">
        <v>-32</v>
      </c>
      <c r="O15214" s="94">
        <v>1376</v>
      </c>
      <c r="P15214" s="94">
        <v>1338</v>
      </c>
      <c r="Q15214" s="94">
        <v>-32</v>
      </c>
      <c r="AS15214" s="94">
        <v>56</v>
      </c>
      <c r="AT15214" s="94">
        <v>-136</v>
      </c>
      <c r="AU15214" s="94">
        <v>48</v>
      </c>
    </row>
    <row r="15215" spans="1:47">
      <c r="A15215" s="85" t="s">
        <v>130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1305</v>
      </c>
      <c r="I15215" s="94">
        <v>1297</v>
      </c>
      <c r="J15215" s="94">
        <v>1342</v>
      </c>
      <c r="K15215" s="94">
        <v>52</v>
      </c>
      <c r="O15215" s="94">
        <v>1297</v>
      </c>
      <c r="P15215" s="94">
        <v>1342</v>
      </c>
      <c r="Q15215" s="94">
        <v>52</v>
      </c>
      <c r="AS15215" s="94">
        <v>56</v>
      </c>
      <c r="AT15215" s="94">
        <v>-52</v>
      </c>
      <c r="AU15215" s="94">
        <v>48</v>
      </c>
    </row>
    <row r="15216" spans="1:47">
      <c r="A15216" s="85" t="s">
        <v>130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I15216" s="94">
        <v>1219</v>
      </c>
      <c r="J15216" s="94">
        <v>1215</v>
      </c>
      <c r="K15216" s="94">
        <v>0</v>
      </c>
      <c r="O15216" s="94">
        <v>1219</v>
      </c>
      <c r="P15216" s="94">
        <v>1215</v>
      </c>
      <c r="Q15216" s="94">
        <v>0</v>
      </c>
      <c r="AS15216" s="94">
        <v>48</v>
      </c>
      <c r="AT15216" s="94">
        <v>-88</v>
      </c>
      <c r="AU15216" s="94">
        <v>40</v>
      </c>
    </row>
    <row r="15217" spans="1:47">
      <c r="A15217" s="85" t="s">
        <v>130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I15217" s="94">
        <v>1116</v>
      </c>
      <c r="J15217" s="94">
        <v>917</v>
      </c>
      <c r="K15217" s="94">
        <v>-194</v>
      </c>
      <c r="O15217" s="94">
        <v>1116</v>
      </c>
      <c r="P15217" s="94">
        <v>917</v>
      </c>
      <c r="Q15217" s="94">
        <v>-194</v>
      </c>
      <c r="AS15217" s="94">
        <v>32</v>
      </c>
      <c r="AT15217" s="94">
        <v>-239</v>
      </c>
      <c r="AU15217" s="94">
        <v>13</v>
      </c>
    </row>
    <row r="15218" spans="1:47">
      <c r="A15218" s="85" t="s">
        <v>130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1052</v>
      </c>
      <c r="I15218" s="94">
        <v>1019</v>
      </c>
      <c r="J15218" s="94">
        <v>811</v>
      </c>
      <c r="K15218" s="94">
        <v>-201</v>
      </c>
      <c r="O15218" s="94">
        <v>1019</v>
      </c>
      <c r="P15218" s="94">
        <v>811</v>
      </c>
      <c r="Q15218" s="94">
        <v>-201</v>
      </c>
      <c r="AS15218" s="94">
        <v>22</v>
      </c>
      <c r="AT15218" s="94">
        <v>-222</v>
      </c>
      <c r="AU15218" s="94">
        <v>-1</v>
      </c>
    </row>
    <row r="15219" spans="1:47">
      <c r="A15219" s="85" t="s">
        <v>130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975</v>
      </c>
      <c r="I15219" s="94">
        <v>950</v>
      </c>
      <c r="J15219" s="94">
        <v>820</v>
      </c>
      <c r="K15219" s="94">
        <v>-125</v>
      </c>
      <c r="O15219" s="94">
        <v>950</v>
      </c>
      <c r="P15219" s="94">
        <v>820</v>
      </c>
      <c r="Q15219" s="94">
        <v>-125</v>
      </c>
      <c r="AS15219" s="94">
        <v>21</v>
      </c>
      <c r="AT15219" s="94">
        <v>-146</v>
      </c>
      <c r="AU15219" s="94">
        <v>0</v>
      </c>
    </row>
    <row r="15220" spans="1:47">
      <c r="A15220" s="85" t="s">
        <v>130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929</v>
      </c>
      <c r="I15220" s="94">
        <v>911</v>
      </c>
      <c r="J15220" s="94">
        <v>777</v>
      </c>
      <c r="K15220" s="94">
        <v>-125</v>
      </c>
      <c r="O15220" s="94">
        <v>911</v>
      </c>
      <c r="P15220" s="94">
        <v>777</v>
      </c>
      <c r="Q15220" s="94">
        <v>-125</v>
      </c>
      <c r="AS15220" s="94">
        <v>20</v>
      </c>
      <c r="AT15220" s="94">
        <v>-145</v>
      </c>
      <c r="AU15220" s="94">
        <v>0</v>
      </c>
    </row>
    <row r="15221" spans="1:47">
      <c r="A15221" s="85" t="s">
        <v>130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894</v>
      </c>
      <c r="I15221" s="94">
        <v>882</v>
      </c>
      <c r="J15221" s="94">
        <v>761</v>
      </c>
      <c r="K15221" s="94">
        <v>-116</v>
      </c>
      <c r="O15221" s="94">
        <v>882</v>
      </c>
      <c r="P15221" s="94">
        <v>761</v>
      </c>
      <c r="Q15221" s="94">
        <v>-116</v>
      </c>
      <c r="AS15221" s="94">
        <v>18</v>
      </c>
      <c r="AT15221" s="94">
        <v>-134</v>
      </c>
      <c r="AU15221" s="94">
        <v>0</v>
      </c>
    </row>
    <row r="15222" spans="1:47">
      <c r="A15222" s="85" t="s">
        <v>130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889</v>
      </c>
      <c r="I15222" s="94">
        <v>867</v>
      </c>
      <c r="J15222" s="94">
        <v>748</v>
      </c>
      <c r="K15222" s="94">
        <v>-113</v>
      </c>
      <c r="O15222" s="94">
        <v>867</v>
      </c>
      <c r="P15222" s="94">
        <v>748</v>
      </c>
      <c r="Q15222" s="94">
        <v>-113</v>
      </c>
      <c r="AS15222" s="94">
        <v>19</v>
      </c>
      <c r="AT15222" s="94">
        <v>-132</v>
      </c>
      <c r="AU15222" s="94">
        <v>0</v>
      </c>
    </row>
    <row r="15223" spans="1:47">
      <c r="A15223" s="85" t="s">
        <v>130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890</v>
      </c>
      <c r="I15223" s="94">
        <v>861</v>
      </c>
      <c r="J15223" s="94">
        <v>739</v>
      </c>
      <c r="K15223" s="94">
        <v>-116</v>
      </c>
      <c r="O15223" s="94">
        <v>861</v>
      </c>
      <c r="P15223" s="94">
        <v>739</v>
      </c>
      <c r="Q15223" s="94">
        <v>-116</v>
      </c>
      <c r="AS15223" s="94">
        <v>20</v>
      </c>
      <c r="AT15223" s="94">
        <v>-139</v>
      </c>
      <c r="AU15223" s="94">
        <v>3</v>
      </c>
    </row>
    <row r="15224" spans="1:47">
      <c r="A15224" s="85" t="s">
        <v>130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916</v>
      </c>
      <c r="I15224" s="94">
        <v>892</v>
      </c>
      <c r="J15224" s="94">
        <v>769</v>
      </c>
      <c r="K15224" s="94">
        <v>-112</v>
      </c>
      <c r="O15224" s="94">
        <v>892</v>
      </c>
      <c r="P15224" s="94">
        <v>769</v>
      </c>
      <c r="Q15224" s="94">
        <v>-112</v>
      </c>
      <c r="AS15224" s="94">
        <v>22</v>
      </c>
      <c r="AT15224" s="94">
        <v>-136</v>
      </c>
      <c r="AU15224" s="94">
        <v>2</v>
      </c>
    </row>
    <row r="15225" spans="1:47">
      <c r="A15225" s="85" t="s">
        <v>130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985</v>
      </c>
      <c r="I15225" s="94">
        <v>932</v>
      </c>
      <c r="J15225" s="94">
        <v>865</v>
      </c>
      <c r="K15225" s="94">
        <v>-62</v>
      </c>
      <c r="O15225" s="94">
        <v>932</v>
      </c>
      <c r="P15225" s="94">
        <v>865</v>
      </c>
      <c r="Q15225" s="94">
        <v>-62</v>
      </c>
      <c r="AS15225" s="94">
        <v>25</v>
      </c>
      <c r="AT15225" s="94">
        <v>-91</v>
      </c>
      <c r="AU15225" s="94">
        <v>4</v>
      </c>
    </row>
    <row r="15226" spans="1:47">
      <c r="A15226" s="85" t="s">
        <v>130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1083</v>
      </c>
      <c r="I15226" s="94">
        <v>1009</v>
      </c>
      <c r="J15226" s="94">
        <v>867</v>
      </c>
      <c r="K15226" s="94">
        <v>-138</v>
      </c>
      <c r="O15226" s="94">
        <v>1009</v>
      </c>
      <c r="P15226" s="94">
        <v>867</v>
      </c>
      <c r="Q15226" s="94">
        <v>-138</v>
      </c>
      <c r="AS15226" s="94">
        <v>29</v>
      </c>
      <c r="AT15226" s="94">
        <v>-172</v>
      </c>
      <c r="AU15226" s="94">
        <v>5</v>
      </c>
    </row>
    <row r="15227" spans="1:47">
      <c r="A15227" s="85" t="s">
        <v>130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1152</v>
      </c>
      <c r="I15227" s="94">
        <v>1096</v>
      </c>
      <c r="J15227" s="94">
        <v>870</v>
      </c>
      <c r="K15227" s="94">
        <v>-221</v>
      </c>
      <c r="O15227" s="94">
        <v>1096</v>
      </c>
      <c r="P15227" s="94">
        <v>870</v>
      </c>
      <c r="Q15227" s="94">
        <v>-221</v>
      </c>
      <c r="AS15227" s="94">
        <v>35</v>
      </c>
      <c r="AT15227" s="94">
        <v>-262</v>
      </c>
      <c r="AU15227" s="94">
        <v>6</v>
      </c>
    </row>
    <row r="15228" spans="1:47">
      <c r="A15228" s="85" t="s">
        <v>130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I15228" s="94">
        <v>1165</v>
      </c>
      <c r="J15228" s="94">
        <v>934</v>
      </c>
      <c r="K15228" s="94">
        <v>-225</v>
      </c>
      <c r="O15228" s="94">
        <v>1165</v>
      </c>
      <c r="P15228" s="94">
        <v>934</v>
      </c>
      <c r="Q15228" s="94">
        <v>-225</v>
      </c>
      <c r="AS15228" s="94">
        <v>41</v>
      </c>
      <c r="AT15228" s="94">
        <v>-280</v>
      </c>
      <c r="AU15228" s="94">
        <v>14</v>
      </c>
    </row>
    <row r="15229" spans="1:47">
      <c r="A15229" s="85" t="s">
        <v>130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I15229" s="94">
        <v>1219</v>
      </c>
      <c r="J15229" s="94">
        <v>998</v>
      </c>
      <c r="K15229" s="94">
        <v>-216</v>
      </c>
      <c r="O15229" s="94">
        <v>1219</v>
      </c>
      <c r="P15229" s="94">
        <v>998</v>
      </c>
      <c r="Q15229" s="94">
        <v>-216</v>
      </c>
      <c r="AS15229" s="94">
        <v>44</v>
      </c>
      <c r="AT15229" s="94">
        <v>-286</v>
      </c>
      <c r="AU15229" s="94">
        <v>26</v>
      </c>
    </row>
    <row r="15230" spans="1:47">
      <c r="A15230" s="85" t="s">
        <v>130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I15230" s="94">
        <v>1279</v>
      </c>
      <c r="J15230" s="94">
        <v>1078</v>
      </c>
      <c r="K15230" s="94">
        <v>-198</v>
      </c>
      <c r="O15230" s="94">
        <v>1279</v>
      </c>
      <c r="P15230" s="94">
        <v>1078</v>
      </c>
      <c r="Q15230" s="94">
        <v>-198</v>
      </c>
      <c r="AS15230" s="94">
        <v>48</v>
      </c>
      <c r="AT15230" s="94">
        <v>-277</v>
      </c>
      <c r="AU15230" s="94">
        <v>31</v>
      </c>
    </row>
    <row r="15231" spans="1:47">
      <c r="A15231" s="85" t="s">
        <v>130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I15231" s="94">
        <v>1332</v>
      </c>
      <c r="J15231" s="94">
        <v>1184</v>
      </c>
      <c r="K15231" s="94">
        <v>-141</v>
      </c>
      <c r="O15231" s="94">
        <v>1332</v>
      </c>
      <c r="P15231" s="94">
        <v>1184</v>
      </c>
      <c r="Q15231" s="94">
        <v>-141</v>
      </c>
      <c r="AS15231" s="94">
        <v>54</v>
      </c>
      <c r="AT15231" s="94">
        <v>-232</v>
      </c>
      <c r="AU15231" s="94">
        <v>37</v>
      </c>
    </row>
    <row r="15232" spans="1:47">
      <c r="A15232" s="85" t="s">
        <v>130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I15232" s="94">
        <v>1388</v>
      </c>
      <c r="J15232" s="94">
        <v>1273</v>
      </c>
      <c r="K15232" s="94">
        <v>-112</v>
      </c>
      <c r="O15232" s="94">
        <v>1388</v>
      </c>
      <c r="P15232" s="94">
        <v>1273</v>
      </c>
      <c r="Q15232" s="94">
        <v>-112</v>
      </c>
      <c r="AS15232" s="94">
        <v>56</v>
      </c>
      <c r="AT15232" s="94">
        <v>-209</v>
      </c>
      <c r="AU15232" s="94">
        <v>41</v>
      </c>
    </row>
    <row r="15233" spans="1:47">
      <c r="A15233" s="85" t="s">
        <v>130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I15233" s="94">
        <v>1440</v>
      </c>
      <c r="J15233" s="94">
        <v>1339</v>
      </c>
      <c r="K15233" s="94">
        <v>-96</v>
      </c>
      <c r="O15233" s="94">
        <v>1440</v>
      </c>
      <c r="P15233" s="94">
        <v>1339</v>
      </c>
      <c r="Q15233" s="94">
        <v>-96</v>
      </c>
      <c r="AS15233" s="94">
        <v>61</v>
      </c>
      <c r="AT15233" s="94">
        <v>-211</v>
      </c>
      <c r="AU15233" s="94">
        <v>54</v>
      </c>
    </row>
    <row r="15234" spans="1:47">
      <c r="A15234" s="85" t="s">
        <v>130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I15234" s="94">
        <v>1476</v>
      </c>
      <c r="J15234" s="94">
        <v>1278</v>
      </c>
      <c r="K15234" s="94">
        <v>-194</v>
      </c>
      <c r="O15234" s="94">
        <v>1476</v>
      </c>
      <c r="P15234" s="94">
        <v>1278</v>
      </c>
      <c r="Q15234" s="94">
        <v>-194</v>
      </c>
      <c r="AS15234" s="94">
        <v>62</v>
      </c>
      <c r="AT15234" s="94">
        <v>-313</v>
      </c>
      <c r="AU15234" s="94">
        <v>57</v>
      </c>
    </row>
    <row r="15235" spans="1:47">
      <c r="A15235" s="85" t="s">
        <v>130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I15235" s="94">
        <v>1508</v>
      </c>
      <c r="J15235" s="94">
        <v>1436</v>
      </c>
      <c r="K15235" s="94">
        <v>-68</v>
      </c>
      <c r="O15235" s="94">
        <v>1508</v>
      </c>
      <c r="P15235" s="94">
        <v>1436</v>
      </c>
      <c r="Q15235" s="94">
        <v>-68</v>
      </c>
      <c r="AS15235" s="94">
        <v>67</v>
      </c>
      <c r="AT15235" s="94">
        <v>-201</v>
      </c>
      <c r="AU15235" s="94">
        <v>66</v>
      </c>
    </row>
    <row r="15236" spans="1:47">
      <c r="A15236" s="85" t="s">
        <v>130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I15236" s="94">
        <v>1484</v>
      </c>
      <c r="J15236" s="94">
        <v>1423</v>
      </c>
      <c r="K15236" s="94">
        <v>-56</v>
      </c>
      <c r="O15236" s="94">
        <v>1484</v>
      </c>
      <c r="P15236" s="94">
        <v>1423</v>
      </c>
      <c r="Q15236" s="94">
        <v>-56</v>
      </c>
      <c r="AS15236" s="94">
        <v>64</v>
      </c>
      <c r="AT15236" s="94">
        <v>-172</v>
      </c>
      <c r="AU15236" s="94">
        <v>52</v>
      </c>
    </row>
    <row r="15237" spans="1:47">
      <c r="A15237" s="85" t="s">
        <v>130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1450</v>
      </c>
      <c r="I15237" s="94">
        <v>1457</v>
      </c>
      <c r="J15237" s="94">
        <v>1390</v>
      </c>
      <c r="K15237" s="94">
        <v>-66</v>
      </c>
      <c r="O15237" s="94">
        <v>1457</v>
      </c>
      <c r="P15237" s="94">
        <v>1390</v>
      </c>
      <c r="Q15237" s="94">
        <v>-66</v>
      </c>
      <c r="AS15237" s="94">
        <v>58</v>
      </c>
      <c r="AT15237" s="94">
        <v>-167</v>
      </c>
      <c r="AU15237" s="94">
        <v>43</v>
      </c>
    </row>
    <row r="15238" spans="1:47">
      <c r="A15238" s="85" t="s">
        <v>130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1424</v>
      </c>
      <c r="I15238" s="94">
        <v>1487</v>
      </c>
      <c r="J15238" s="94">
        <v>1425</v>
      </c>
      <c r="K15238" s="94">
        <v>-54</v>
      </c>
      <c r="O15238" s="94">
        <v>1487</v>
      </c>
      <c r="P15238" s="94">
        <v>1425</v>
      </c>
      <c r="Q15238" s="94">
        <v>-54</v>
      </c>
      <c r="AS15238" s="94">
        <v>63</v>
      </c>
      <c r="AT15238" s="94">
        <v>-169</v>
      </c>
      <c r="AU15238" s="94">
        <v>52</v>
      </c>
    </row>
    <row r="15239" spans="1:47">
      <c r="A15239" s="85" t="s">
        <v>130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1369</v>
      </c>
      <c r="I15239" s="94">
        <v>1390</v>
      </c>
      <c r="J15239" s="94">
        <v>1316</v>
      </c>
      <c r="K15239" s="94">
        <v>-73</v>
      </c>
      <c r="O15239" s="94">
        <v>1390</v>
      </c>
      <c r="P15239" s="94">
        <v>1316</v>
      </c>
      <c r="Q15239" s="94">
        <v>-73</v>
      </c>
      <c r="AS15239" s="94">
        <v>53</v>
      </c>
      <c r="AT15239" s="94">
        <v>-164</v>
      </c>
      <c r="AU15239" s="94">
        <v>38</v>
      </c>
    </row>
    <row r="15240" spans="1:47">
      <c r="A15240" s="85" t="s">
        <v>130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I15240" s="94">
        <v>1250</v>
      </c>
      <c r="J15240" s="94">
        <v>1165</v>
      </c>
      <c r="K15240" s="94">
        <v>-79</v>
      </c>
      <c r="O15240" s="94">
        <v>1250</v>
      </c>
      <c r="P15240" s="94">
        <v>1165</v>
      </c>
      <c r="Q15240" s="94">
        <v>-79</v>
      </c>
      <c r="AS15240" s="94">
        <v>46</v>
      </c>
      <c r="AT15240" s="94">
        <v>-160</v>
      </c>
      <c r="AU15240" s="94">
        <v>35</v>
      </c>
    </row>
    <row r="15241" spans="1:47">
      <c r="A15241" s="85" t="s">
        <v>130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I15241" s="94">
        <v>1104</v>
      </c>
      <c r="J15241" s="94">
        <v>937</v>
      </c>
      <c r="K15241" s="94">
        <v>-162</v>
      </c>
      <c r="O15241" s="94">
        <v>1104</v>
      </c>
      <c r="P15241" s="94">
        <v>937</v>
      </c>
      <c r="Q15241" s="94">
        <v>-162</v>
      </c>
      <c r="AS15241" s="94">
        <v>32</v>
      </c>
      <c r="AT15241" s="94">
        <v>-217</v>
      </c>
      <c r="AU15241" s="94">
        <v>23</v>
      </c>
    </row>
    <row r="15242" spans="1:47">
      <c r="A15242" s="85" t="s">
        <v>130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1047</v>
      </c>
      <c r="I15242" s="94">
        <v>984</v>
      </c>
      <c r="J15242" s="94">
        <v>773</v>
      </c>
      <c r="K15242" s="94">
        <v>-207</v>
      </c>
      <c r="O15242" s="94">
        <v>984</v>
      </c>
      <c r="P15242" s="94">
        <v>773</v>
      </c>
      <c r="Q15242" s="94">
        <v>-207</v>
      </c>
      <c r="AS15242" s="94">
        <v>21</v>
      </c>
      <c r="AT15242" s="94">
        <v>-233</v>
      </c>
      <c r="AU15242" s="94">
        <v>5</v>
      </c>
    </row>
    <row r="15243" spans="1:47">
      <c r="A15243" s="85" t="s">
        <v>130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961</v>
      </c>
      <c r="I15243" s="94">
        <v>914</v>
      </c>
      <c r="J15243" s="94">
        <v>710</v>
      </c>
      <c r="K15243" s="94">
        <v>-197</v>
      </c>
      <c r="O15243" s="94">
        <v>914</v>
      </c>
      <c r="P15243" s="94">
        <v>710</v>
      </c>
      <c r="Q15243" s="94">
        <v>-197</v>
      </c>
      <c r="AS15243" s="94">
        <v>17</v>
      </c>
      <c r="AT15243" s="94">
        <v>-211</v>
      </c>
      <c r="AU15243" s="94">
        <v>-3</v>
      </c>
    </row>
    <row r="15244" spans="1:47">
      <c r="A15244" s="85" t="s">
        <v>130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917</v>
      </c>
      <c r="I15244" s="94">
        <v>874</v>
      </c>
      <c r="J15244" s="94">
        <v>674</v>
      </c>
      <c r="K15244" s="94">
        <v>-194</v>
      </c>
      <c r="O15244" s="94">
        <v>874</v>
      </c>
      <c r="P15244" s="94">
        <v>674</v>
      </c>
      <c r="Q15244" s="94">
        <v>-194</v>
      </c>
      <c r="AS15244" s="94">
        <v>15</v>
      </c>
      <c r="AT15244" s="94">
        <v>-206</v>
      </c>
      <c r="AU15244" s="94">
        <v>-3</v>
      </c>
    </row>
    <row r="15245" spans="1:47">
      <c r="A15245" s="85" t="s">
        <v>130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894</v>
      </c>
      <c r="I15245" s="94">
        <v>857</v>
      </c>
      <c r="J15245" s="94">
        <v>665</v>
      </c>
      <c r="K15245" s="94">
        <v>-189</v>
      </c>
      <c r="O15245" s="94">
        <v>857</v>
      </c>
      <c r="P15245" s="94">
        <v>665</v>
      </c>
      <c r="Q15245" s="94">
        <v>-189</v>
      </c>
      <c r="AS15245" s="94">
        <v>15</v>
      </c>
      <c r="AT15245" s="94">
        <v>-203</v>
      </c>
      <c r="AU15245" s="94">
        <v>-1</v>
      </c>
    </row>
    <row r="15246" spans="1:47">
      <c r="A15246" s="85" t="s">
        <v>130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926</v>
      </c>
      <c r="I15246" s="94">
        <v>880</v>
      </c>
      <c r="J15246" s="94">
        <v>718</v>
      </c>
      <c r="K15246" s="94">
        <v>-155</v>
      </c>
      <c r="O15246" s="94">
        <v>880</v>
      </c>
      <c r="P15246" s="94">
        <v>718</v>
      </c>
      <c r="Q15246" s="94">
        <v>-155</v>
      </c>
      <c r="AS15246" s="94">
        <v>16</v>
      </c>
      <c r="AT15246" s="94">
        <v>-173</v>
      </c>
      <c r="AU15246" s="94">
        <v>2</v>
      </c>
    </row>
    <row r="15247" spans="1:47">
      <c r="A15247" s="85" t="s">
        <v>130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1036</v>
      </c>
      <c r="I15247" s="94">
        <v>974</v>
      </c>
      <c r="J15247" s="94">
        <v>767</v>
      </c>
      <c r="K15247" s="94">
        <v>-203</v>
      </c>
      <c r="O15247" s="94">
        <v>974</v>
      </c>
      <c r="P15247" s="94">
        <v>767</v>
      </c>
      <c r="Q15247" s="94">
        <v>-203</v>
      </c>
      <c r="AS15247" s="94">
        <v>18</v>
      </c>
      <c r="AT15247" s="94">
        <v>-224</v>
      </c>
      <c r="AU15247" s="94">
        <v>3</v>
      </c>
    </row>
    <row r="15248" spans="1:47">
      <c r="A15248" s="85" t="s">
        <v>130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1164</v>
      </c>
      <c r="I15248" s="94">
        <v>1136</v>
      </c>
      <c r="J15248" s="94">
        <v>901</v>
      </c>
      <c r="K15248" s="94">
        <v>-229</v>
      </c>
      <c r="O15248" s="94">
        <v>1136</v>
      </c>
      <c r="P15248" s="94">
        <v>901</v>
      </c>
      <c r="Q15248" s="94">
        <v>-229</v>
      </c>
      <c r="AS15248" s="94">
        <v>27</v>
      </c>
      <c r="AT15248" s="94">
        <v>-259</v>
      </c>
      <c r="AU15248" s="94">
        <v>3</v>
      </c>
    </row>
    <row r="15249" spans="1:47">
      <c r="A15249" s="85" t="s">
        <v>130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1206</v>
      </c>
      <c r="I15249" s="94">
        <v>1201</v>
      </c>
      <c r="J15249" s="94">
        <v>903</v>
      </c>
      <c r="K15249" s="94">
        <v>-294</v>
      </c>
      <c r="O15249" s="94">
        <v>1201</v>
      </c>
      <c r="P15249" s="94">
        <v>903</v>
      </c>
      <c r="Q15249" s="94">
        <v>-294</v>
      </c>
      <c r="AS15249" s="94">
        <v>34</v>
      </c>
      <c r="AT15249" s="94">
        <v>-322</v>
      </c>
      <c r="AU15249" s="94">
        <v>-6</v>
      </c>
    </row>
    <row r="15250" spans="1:47">
      <c r="A15250" s="85" t="s">
        <v>130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1239</v>
      </c>
      <c r="I15250" s="94">
        <v>1211</v>
      </c>
      <c r="J15250" s="94">
        <v>900</v>
      </c>
      <c r="K15250" s="94">
        <v>-307</v>
      </c>
      <c r="O15250" s="94">
        <v>1211</v>
      </c>
      <c r="P15250" s="94">
        <v>900</v>
      </c>
      <c r="Q15250" s="94">
        <v>-307</v>
      </c>
      <c r="AS15250" s="94">
        <v>36</v>
      </c>
      <c r="AT15250" s="94">
        <v>-340</v>
      </c>
      <c r="AU15250" s="94">
        <v>-3</v>
      </c>
    </row>
    <row r="15251" spans="1:47">
      <c r="A15251" s="85" t="s">
        <v>130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1292</v>
      </c>
      <c r="I15251" s="94">
        <v>1249</v>
      </c>
      <c r="J15251" s="94">
        <v>899</v>
      </c>
      <c r="K15251" s="94">
        <v>-341</v>
      </c>
      <c r="O15251" s="94">
        <v>1249</v>
      </c>
      <c r="P15251" s="94">
        <v>899</v>
      </c>
      <c r="Q15251" s="94">
        <v>-341</v>
      </c>
      <c r="AS15251" s="94">
        <v>38</v>
      </c>
      <c r="AT15251" s="94">
        <v>-379</v>
      </c>
      <c r="AU15251" s="94">
        <v>0</v>
      </c>
    </row>
    <row r="15252" spans="1:47">
      <c r="A15252" s="85" t="s">
        <v>130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I15252" s="94">
        <v>1308</v>
      </c>
      <c r="J15252" s="94">
        <v>952</v>
      </c>
      <c r="K15252" s="94">
        <v>-350</v>
      </c>
      <c r="O15252" s="94">
        <v>1308</v>
      </c>
      <c r="P15252" s="94">
        <v>952</v>
      </c>
      <c r="Q15252" s="94">
        <v>-350</v>
      </c>
      <c r="AS15252" s="94">
        <v>42</v>
      </c>
      <c r="AT15252" s="94">
        <v>-399</v>
      </c>
      <c r="AU15252" s="94">
        <v>7</v>
      </c>
    </row>
    <row r="15253" spans="1:47">
      <c r="A15253" s="85" t="s">
        <v>130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I15253" s="94">
        <v>1366</v>
      </c>
      <c r="J15253" s="94">
        <v>1100</v>
      </c>
      <c r="K15253" s="94">
        <v>-259</v>
      </c>
      <c r="O15253" s="94">
        <v>1366</v>
      </c>
      <c r="P15253" s="94">
        <v>1100</v>
      </c>
      <c r="Q15253" s="94">
        <v>-259</v>
      </c>
      <c r="AS15253" s="94">
        <v>47</v>
      </c>
      <c r="AT15253" s="94">
        <v>-320</v>
      </c>
      <c r="AU15253" s="94">
        <v>14</v>
      </c>
    </row>
    <row r="15254" spans="1:47">
      <c r="A15254" s="85" t="s">
        <v>130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I15254" s="94">
        <v>1428</v>
      </c>
      <c r="J15254" s="94">
        <v>1177</v>
      </c>
      <c r="K15254" s="94">
        <v>-244</v>
      </c>
      <c r="O15254" s="94">
        <v>1428</v>
      </c>
      <c r="P15254" s="94">
        <v>1177</v>
      </c>
      <c r="Q15254" s="94">
        <v>-244</v>
      </c>
      <c r="AS15254" s="94">
        <v>49</v>
      </c>
      <c r="AT15254" s="94">
        <v>-313</v>
      </c>
      <c r="AU15254" s="94">
        <v>20</v>
      </c>
    </row>
    <row r="15255" spans="1:47">
      <c r="A15255" s="85" t="s">
        <v>130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I15255" s="94">
        <v>1511</v>
      </c>
      <c r="J15255" s="94">
        <v>1284</v>
      </c>
      <c r="K15255" s="94">
        <v>-220</v>
      </c>
      <c r="O15255" s="94">
        <v>1511</v>
      </c>
      <c r="P15255" s="94">
        <v>1284</v>
      </c>
      <c r="Q15255" s="94">
        <v>-220</v>
      </c>
      <c r="AS15255" s="94">
        <v>56</v>
      </c>
      <c r="AT15255" s="94">
        <v>-314</v>
      </c>
      <c r="AU15255" s="94">
        <v>38</v>
      </c>
    </row>
    <row r="15256" spans="1:47">
      <c r="A15256" s="85" t="s">
        <v>130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I15256" s="94">
        <v>1586</v>
      </c>
      <c r="J15256" s="94">
        <v>1461</v>
      </c>
      <c r="K15256" s="94">
        <v>-117</v>
      </c>
      <c r="O15256" s="94">
        <v>1586</v>
      </c>
      <c r="P15256" s="94">
        <v>1461</v>
      </c>
      <c r="Q15256" s="94">
        <v>-117</v>
      </c>
      <c r="AS15256" s="94">
        <v>65</v>
      </c>
      <c r="AT15256" s="94">
        <v>-242</v>
      </c>
      <c r="AU15256" s="94">
        <v>60</v>
      </c>
    </row>
    <row r="15257" spans="1:47">
      <c r="A15257" s="85" t="s">
        <v>130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I15257" s="94">
        <v>1629</v>
      </c>
      <c r="J15257" s="94">
        <v>1573</v>
      </c>
      <c r="K15257" s="94">
        <v>-50</v>
      </c>
      <c r="O15257" s="94">
        <v>1629</v>
      </c>
      <c r="P15257" s="94">
        <v>1573</v>
      </c>
      <c r="Q15257" s="94">
        <v>-50</v>
      </c>
      <c r="AS15257" s="94">
        <v>70</v>
      </c>
      <c r="AT15257" s="94">
        <v>-190</v>
      </c>
      <c r="AU15257" s="94">
        <v>70</v>
      </c>
    </row>
    <row r="15258" spans="1:47">
      <c r="A15258" s="85" t="s">
        <v>130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I15258" s="94">
        <v>1646</v>
      </c>
      <c r="J15258" s="94">
        <v>1601</v>
      </c>
      <c r="K15258" s="94">
        <v>-39</v>
      </c>
      <c r="O15258" s="94">
        <v>1646</v>
      </c>
      <c r="P15258" s="94">
        <v>1601</v>
      </c>
      <c r="Q15258" s="94">
        <v>-39</v>
      </c>
      <c r="AS15258" s="94">
        <v>74</v>
      </c>
      <c r="AT15258" s="94">
        <v>-191</v>
      </c>
      <c r="AU15258" s="94">
        <v>78</v>
      </c>
    </row>
    <row r="15259" spans="1:47">
      <c r="A15259" s="85" t="s">
        <v>130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I15259" s="94">
        <v>1621</v>
      </c>
      <c r="J15259" s="94">
        <v>1539</v>
      </c>
      <c r="K15259" s="94">
        <v>-78</v>
      </c>
      <c r="O15259" s="94">
        <v>1621</v>
      </c>
      <c r="P15259" s="94">
        <v>1539</v>
      </c>
      <c r="Q15259" s="94">
        <v>-78</v>
      </c>
      <c r="AS15259" s="94">
        <v>73</v>
      </c>
      <c r="AT15259" s="94">
        <v>-228</v>
      </c>
      <c r="AU15259" s="94">
        <v>77</v>
      </c>
    </row>
    <row r="15260" spans="1:47">
      <c r="A15260" s="85" t="s">
        <v>130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I15260" s="94">
        <v>1587</v>
      </c>
      <c r="J15260" s="94">
        <v>1508</v>
      </c>
      <c r="K15260" s="94">
        <v>-73</v>
      </c>
      <c r="O15260" s="94">
        <v>1587</v>
      </c>
      <c r="P15260" s="94">
        <v>1508</v>
      </c>
      <c r="Q15260" s="94">
        <v>-73</v>
      </c>
      <c r="AS15260" s="94">
        <v>70</v>
      </c>
      <c r="AT15260" s="94">
        <v>-213</v>
      </c>
      <c r="AU15260" s="94">
        <v>70</v>
      </c>
    </row>
    <row r="15261" spans="1:47">
      <c r="A15261" s="85" t="s">
        <v>130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1615</v>
      </c>
      <c r="I15261" s="94">
        <v>1593</v>
      </c>
      <c r="J15261" s="94">
        <v>1487</v>
      </c>
      <c r="K15261" s="94">
        <v>-100</v>
      </c>
      <c r="O15261" s="94">
        <v>1593</v>
      </c>
      <c r="P15261" s="94">
        <v>1487</v>
      </c>
      <c r="Q15261" s="94">
        <v>-100</v>
      </c>
      <c r="AS15261" s="94">
        <v>70</v>
      </c>
      <c r="AT15261" s="94">
        <v>-233</v>
      </c>
      <c r="AU15261" s="94">
        <v>63</v>
      </c>
    </row>
    <row r="15262" spans="1:47">
      <c r="A15262" s="85" t="s">
        <v>130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1598</v>
      </c>
      <c r="I15262" s="94">
        <v>1602</v>
      </c>
      <c r="J15262" s="94">
        <v>1495</v>
      </c>
      <c r="K15262" s="94">
        <v>-103</v>
      </c>
      <c r="O15262" s="94">
        <v>1602</v>
      </c>
      <c r="P15262" s="94">
        <v>1495</v>
      </c>
      <c r="Q15262" s="94">
        <v>-103</v>
      </c>
      <c r="AS15262" s="94">
        <v>69</v>
      </c>
      <c r="AT15262" s="94">
        <v>-232</v>
      </c>
      <c r="AU15262" s="94">
        <v>60</v>
      </c>
    </row>
    <row r="15263" spans="1:47">
      <c r="A15263" s="85" t="s">
        <v>130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1524</v>
      </c>
      <c r="I15263" s="94">
        <v>1482</v>
      </c>
      <c r="J15263" s="94">
        <v>1436</v>
      </c>
      <c r="K15263" s="94">
        <v>-39</v>
      </c>
      <c r="O15263" s="94">
        <v>1482</v>
      </c>
      <c r="P15263" s="94">
        <v>1436</v>
      </c>
      <c r="Q15263" s="94">
        <v>-39</v>
      </c>
      <c r="AS15263" s="94">
        <v>64</v>
      </c>
      <c r="AT15263" s="94">
        <v>-152</v>
      </c>
      <c r="AU15263" s="94">
        <v>49</v>
      </c>
    </row>
    <row r="15264" spans="1:47">
      <c r="A15264" s="85" t="s">
        <v>130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I15264" s="94">
        <v>1325</v>
      </c>
      <c r="J15264" s="94">
        <v>1254</v>
      </c>
      <c r="K15264" s="94">
        <v>-66</v>
      </c>
      <c r="O15264" s="94">
        <v>1325</v>
      </c>
      <c r="P15264" s="94">
        <v>1254</v>
      </c>
      <c r="Q15264" s="94">
        <v>-66</v>
      </c>
      <c r="AS15264" s="94">
        <v>53</v>
      </c>
      <c r="AT15264" s="94">
        <v>-161</v>
      </c>
      <c r="AU15264" s="94">
        <v>42</v>
      </c>
    </row>
    <row r="15265" spans="1:47">
      <c r="A15265" s="85" t="s">
        <v>130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I15265" s="94">
        <v>1179</v>
      </c>
      <c r="J15265" s="94">
        <v>1207</v>
      </c>
      <c r="K15265" s="94">
        <v>35</v>
      </c>
      <c r="O15265" s="94">
        <v>1179</v>
      </c>
      <c r="P15265" s="94">
        <v>1207</v>
      </c>
      <c r="Q15265" s="94">
        <v>35</v>
      </c>
      <c r="AS15265" s="94">
        <v>45</v>
      </c>
      <c r="AT15265" s="94">
        <v>-42</v>
      </c>
      <c r="AU15265" s="94">
        <v>32</v>
      </c>
    </row>
    <row r="15266" spans="1:47">
      <c r="A15266" s="85" t="s">
        <v>130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1144</v>
      </c>
      <c r="I15266" s="94">
        <v>1049</v>
      </c>
      <c r="J15266" s="94">
        <v>929</v>
      </c>
      <c r="K15266" s="94">
        <v>-116</v>
      </c>
      <c r="O15266" s="94">
        <v>1049</v>
      </c>
      <c r="P15266" s="94">
        <v>929</v>
      </c>
      <c r="Q15266" s="94">
        <v>-116</v>
      </c>
      <c r="AS15266" s="94">
        <v>33</v>
      </c>
      <c r="AT15266" s="94">
        <v>-161</v>
      </c>
      <c r="AU15266" s="94">
        <v>12</v>
      </c>
    </row>
    <row r="15267" spans="1:47">
      <c r="A15267" s="85" t="s">
        <v>130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1049</v>
      </c>
      <c r="I15267" s="94">
        <v>984</v>
      </c>
      <c r="J15267" s="94">
        <v>766</v>
      </c>
      <c r="K15267" s="94">
        <v>-212</v>
      </c>
      <c r="O15267" s="94">
        <v>984</v>
      </c>
      <c r="P15267" s="94">
        <v>766</v>
      </c>
      <c r="Q15267" s="94">
        <v>-212</v>
      </c>
      <c r="AS15267" s="94">
        <v>24</v>
      </c>
      <c r="AT15267" s="94">
        <v>-234</v>
      </c>
      <c r="AU15267" s="94">
        <v>-2</v>
      </c>
    </row>
    <row r="15268" spans="1:47">
      <c r="A15268" s="85" t="s">
        <v>130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1003</v>
      </c>
      <c r="I15268" s="94">
        <v>926</v>
      </c>
      <c r="J15268" s="94">
        <v>746</v>
      </c>
      <c r="K15268" s="94">
        <v>-173</v>
      </c>
      <c r="O15268" s="94">
        <v>926</v>
      </c>
      <c r="P15268" s="94">
        <v>746</v>
      </c>
      <c r="Q15268" s="94">
        <v>-173</v>
      </c>
      <c r="AS15268" s="94">
        <v>23</v>
      </c>
      <c r="AT15268" s="94">
        <v>-196</v>
      </c>
      <c r="AU15268" s="94">
        <v>0</v>
      </c>
    </row>
    <row r="15269" spans="1:47">
      <c r="A15269" s="85" t="s">
        <v>130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970</v>
      </c>
      <c r="I15269" s="94">
        <v>930</v>
      </c>
      <c r="J15269" s="94">
        <v>725</v>
      </c>
      <c r="K15269" s="94">
        <v>-199</v>
      </c>
      <c r="O15269" s="94">
        <v>930</v>
      </c>
      <c r="P15269" s="94">
        <v>725</v>
      </c>
      <c r="Q15269" s="94">
        <v>-199</v>
      </c>
      <c r="AS15269" s="94">
        <v>21</v>
      </c>
      <c r="AT15269" s="94">
        <v>-219</v>
      </c>
      <c r="AU15269" s="94">
        <v>-1</v>
      </c>
    </row>
    <row r="15270" spans="1:47">
      <c r="A15270" s="85" t="s">
        <v>130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995</v>
      </c>
      <c r="I15270" s="94">
        <v>938</v>
      </c>
      <c r="J15270" s="94">
        <v>738</v>
      </c>
      <c r="K15270" s="94">
        <v>-195</v>
      </c>
      <c r="O15270" s="94">
        <v>938</v>
      </c>
      <c r="P15270" s="94">
        <v>738</v>
      </c>
      <c r="Q15270" s="94">
        <v>-195</v>
      </c>
      <c r="AS15270" s="94">
        <v>21</v>
      </c>
      <c r="AT15270" s="94">
        <v>-214</v>
      </c>
      <c r="AU15270" s="94">
        <v>-2</v>
      </c>
    </row>
    <row r="15271" spans="1:47">
      <c r="A15271" s="85" t="s">
        <v>130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1105</v>
      </c>
      <c r="I15271" s="94">
        <v>1028</v>
      </c>
      <c r="J15271" s="94">
        <v>787</v>
      </c>
      <c r="K15271" s="94">
        <v>-234</v>
      </c>
      <c r="O15271" s="94">
        <v>1028</v>
      </c>
      <c r="P15271" s="94">
        <v>787</v>
      </c>
      <c r="Q15271" s="94">
        <v>-234</v>
      </c>
      <c r="AS15271" s="94">
        <v>24</v>
      </c>
      <c r="AT15271" s="94">
        <v>-262</v>
      </c>
      <c r="AU15271" s="94">
        <v>4</v>
      </c>
    </row>
    <row r="15272" spans="1:47">
      <c r="A15272" s="85" t="s">
        <v>130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1238</v>
      </c>
      <c r="I15272" s="94">
        <v>1199</v>
      </c>
      <c r="J15272" s="94">
        <v>936</v>
      </c>
      <c r="K15272" s="94">
        <v>-257</v>
      </c>
      <c r="O15272" s="94">
        <v>1199</v>
      </c>
      <c r="P15272" s="94">
        <v>936</v>
      </c>
      <c r="Q15272" s="94">
        <v>-257</v>
      </c>
      <c r="AS15272" s="94">
        <v>31</v>
      </c>
      <c r="AT15272" s="94">
        <v>-296</v>
      </c>
      <c r="AU15272" s="94">
        <v>8</v>
      </c>
    </row>
    <row r="15273" spans="1:47">
      <c r="A15273" s="85" t="s">
        <v>130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1281</v>
      </c>
      <c r="I15273" s="94">
        <v>1275</v>
      </c>
      <c r="J15273" s="94">
        <v>1045</v>
      </c>
      <c r="K15273" s="94">
        <v>-224</v>
      </c>
      <c r="O15273" s="94">
        <v>1275</v>
      </c>
      <c r="P15273" s="94">
        <v>1045</v>
      </c>
      <c r="Q15273" s="94">
        <v>-224</v>
      </c>
      <c r="AS15273" s="94">
        <v>38</v>
      </c>
      <c r="AT15273" s="94">
        <v>-268</v>
      </c>
      <c r="AU15273" s="94">
        <v>6</v>
      </c>
    </row>
    <row r="15274" spans="1:47">
      <c r="A15274" s="85" t="s">
        <v>130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1307</v>
      </c>
      <c r="I15274" s="94">
        <v>1271</v>
      </c>
      <c r="J15274" s="94">
        <v>1035</v>
      </c>
      <c r="K15274" s="94">
        <v>-228</v>
      </c>
      <c r="O15274" s="94">
        <v>1271</v>
      </c>
      <c r="P15274" s="94">
        <v>1035</v>
      </c>
      <c r="Q15274" s="94">
        <v>-228</v>
      </c>
      <c r="AS15274" s="94">
        <v>39</v>
      </c>
      <c r="AT15274" s="94">
        <v>-277</v>
      </c>
      <c r="AU15274" s="94">
        <v>10</v>
      </c>
    </row>
    <row r="15275" spans="1:47">
      <c r="A15275" s="85" t="s">
        <v>130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1358</v>
      </c>
      <c r="I15275" s="94">
        <v>1308</v>
      </c>
      <c r="J15275" s="94">
        <v>1041</v>
      </c>
      <c r="K15275" s="94">
        <v>-260</v>
      </c>
      <c r="O15275" s="94">
        <v>1308</v>
      </c>
      <c r="P15275" s="94">
        <v>1041</v>
      </c>
      <c r="Q15275" s="94">
        <v>-260</v>
      </c>
      <c r="AS15275" s="94">
        <v>42</v>
      </c>
      <c r="AT15275" s="94">
        <v>-309</v>
      </c>
      <c r="AU15275" s="94">
        <v>7</v>
      </c>
    </row>
    <row r="15276" spans="1:47">
      <c r="A15276" s="85" t="s">
        <v>130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I15276" s="94">
        <v>1372</v>
      </c>
      <c r="J15276" s="94">
        <v>1113</v>
      </c>
      <c r="K15276" s="94">
        <v>-254</v>
      </c>
      <c r="O15276" s="94">
        <v>1372</v>
      </c>
      <c r="P15276" s="94">
        <v>1113</v>
      </c>
      <c r="Q15276" s="94">
        <v>-254</v>
      </c>
      <c r="AS15276" s="94">
        <v>47</v>
      </c>
      <c r="AT15276" s="94">
        <v>-315</v>
      </c>
      <c r="AU15276" s="94">
        <v>14</v>
      </c>
    </row>
    <row r="15277" spans="1:47">
      <c r="A15277" s="85" t="s">
        <v>130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I15277" s="94">
        <v>1444</v>
      </c>
      <c r="J15277" s="94">
        <v>1151</v>
      </c>
      <c r="K15277" s="94">
        <v>-287</v>
      </c>
      <c r="O15277" s="94">
        <v>1444</v>
      </c>
      <c r="P15277" s="94">
        <v>1151</v>
      </c>
      <c r="Q15277" s="94">
        <v>-287</v>
      </c>
      <c r="AS15277" s="94">
        <v>48</v>
      </c>
      <c r="AT15277" s="94">
        <v>-346</v>
      </c>
      <c r="AU15277" s="94">
        <v>11</v>
      </c>
    </row>
    <row r="15278" spans="1:47">
      <c r="A15278" s="85" t="s">
        <v>130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I15278" s="94">
        <v>1515</v>
      </c>
      <c r="J15278" s="94">
        <v>1138</v>
      </c>
      <c r="K15278" s="94">
        <v>-372</v>
      </c>
      <c r="O15278" s="94">
        <v>1515</v>
      </c>
      <c r="P15278" s="94">
        <v>1138</v>
      </c>
      <c r="Q15278" s="94">
        <v>-372</v>
      </c>
      <c r="AS15278" s="94">
        <v>52</v>
      </c>
      <c r="AT15278" s="94">
        <v>-444</v>
      </c>
      <c r="AU15278" s="94">
        <v>20</v>
      </c>
    </row>
    <row r="15279" spans="1:47">
      <c r="A15279" s="85" t="s">
        <v>130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I15279" s="94">
        <v>1614</v>
      </c>
      <c r="J15279" s="94">
        <v>1255</v>
      </c>
      <c r="K15279" s="94">
        <v>-353</v>
      </c>
      <c r="O15279" s="94">
        <v>1614</v>
      </c>
      <c r="P15279" s="94">
        <v>1255</v>
      </c>
      <c r="Q15279" s="94">
        <v>-353</v>
      </c>
      <c r="AS15279" s="94">
        <v>60</v>
      </c>
      <c r="AT15279" s="94">
        <v>-449</v>
      </c>
      <c r="AU15279" s="94">
        <v>36</v>
      </c>
    </row>
    <row r="15280" spans="1:47">
      <c r="A15280" s="85" t="s">
        <v>130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I15280" s="94">
        <v>1699</v>
      </c>
      <c r="J15280" s="94">
        <v>1466</v>
      </c>
      <c r="K15280" s="94">
        <v>-227</v>
      </c>
      <c r="O15280" s="94">
        <v>1699</v>
      </c>
      <c r="P15280" s="94">
        <v>1466</v>
      </c>
      <c r="Q15280" s="94">
        <v>-227</v>
      </c>
      <c r="AS15280" s="94">
        <v>69</v>
      </c>
      <c r="AT15280" s="94">
        <v>-360</v>
      </c>
      <c r="AU15280" s="94">
        <v>64</v>
      </c>
    </row>
    <row r="15281" spans="1:47">
      <c r="A15281" s="85" t="s">
        <v>130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I15281" s="94">
        <v>1778</v>
      </c>
      <c r="J15281" s="94">
        <v>1580</v>
      </c>
      <c r="K15281" s="94">
        <v>-194</v>
      </c>
      <c r="O15281" s="94">
        <v>1778</v>
      </c>
      <c r="P15281" s="94">
        <v>1580</v>
      </c>
      <c r="Q15281" s="94">
        <v>-194</v>
      </c>
      <c r="AS15281" s="94">
        <v>74</v>
      </c>
      <c r="AT15281" s="94">
        <v>-345</v>
      </c>
      <c r="AU15281" s="94">
        <v>77</v>
      </c>
    </row>
    <row r="15282" spans="1:47">
      <c r="A15282" s="85" t="s">
        <v>130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I15282" s="94">
        <v>1808</v>
      </c>
      <c r="J15282" s="94">
        <v>1625</v>
      </c>
      <c r="K15282" s="94">
        <v>-177</v>
      </c>
      <c r="O15282" s="94">
        <v>1808</v>
      </c>
      <c r="P15282" s="94">
        <v>1625</v>
      </c>
      <c r="Q15282" s="94">
        <v>-177</v>
      </c>
      <c r="AS15282" s="94">
        <v>75</v>
      </c>
      <c r="AT15282" s="94">
        <v>-339</v>
      </c>
      <c r="AU15282" s="94">
        <v>87</v>
      </c>
    </row>
    <row r="15283" spans="1:47">
      <c r="A15283" s="85" t="s">
        <v>130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I15283" s="94">
        <v>1830</v>
      </c>
      <c r="J15283" s="94">
        <v>1638</v>
      </c>
      <c r="K15283" s="94">
        <v>-188</v>
      </c>
      <c r="O15283" s="94">
        <v>1830</v>
      </c>
      <c r="P15283" s="94">
        <v>1638</v>
      </c>
      <c r="Q15283" s="94">
        <v>-188</v>
      </c>
      <c r="AS15283" s="94">
        <v>75</v>
      </c>
      <c r="AT15283" s="94">
        <v>-345</v>
      </c>
      <c r="AU15283" s="94">
        <v>82</v>
      </c>
    </row>
    <row r="15284" spans="1:47">
      <c r="A15284" s="85" t="s">
        <v>130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I15284" s="94">
        <v>1814</v>
      </c>
      <c r="J15284" s="94">
        <v>1627</v>
      </c>
      <c r="K15284" s="94">
        <v>-180</v>
      </c>
      <c r="O15284" s="94">
        <v>1814</v>
      </c>
      <c r="P15284" s="94">
        <v>1627</v>
      </c>
      <c r="Q15284" s="94">
        <v>-180</v>
      </c>
      <c r="AS15284" s="94">
        <v>74</v>
      </c>
      <c r="AT15284" s="94">
        <v>-336</v>
      </c>
      <c r="AU15284" s="94">
        <v>82</v>
      </c>
    </row>
    <row r="15285" spans="1:47">
      <c r="A15285" s="85" t="s">
        <v>130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1790</v>
      </c>
      <c r="I15285" s="94">
        <v>1748</v>
      </c>
      <c r="J15285" s="94">
        <v>1559</v>
      </c>
      <c r="K15285" s="94">
        <v>-182</v>
      </c>
      <c r="O15285" s="94">
        <v>1748</v>
      </c>
      <c r="P15285" s="94">
        <v>1559</v>
      </c>
      <c r="Q15285" s="94">
        <v>-182</v>
      </c>
      <c r="AS15285" s="94">
        <v>72</v>
      </c>
      <c r="AT15285" s="94">
        <v>-332</v>
      </c>
      <c r="AU15285" s="94">
        <v>78</v>
      </c>
    </row>
    <row r="15286" spans="1:47">
      <c r="A15286" s="85" t="s">
        <v>130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1743</v>
      </c>
      <c r="I15286" s="94">
        <v>1725</v>
      </c>
      <c r="J15286" s="94">
        <v>1527</v>
      </c>
      <c r="K15286" s="94">
        <v>-193</v>
      </c>
      <c r="O15286" s="94">
        <v>1725</v>
      </c>
      <c r="P15286" s="94">
        <v>1527</v>
      </c>
      <c r="Q15286" s="94">
        <v>-193</v>
      </c>
      <c r="AS15286" s="94">
        <v>69</v>
      </c>
      <c r="AT15286" s="94">
        <v>-330</v>
      </c>
      <c r="AU15286" s="94">
        <v>68</v>
      </c>
    </row>
    <row r="15287" spans="1:47">
      <c r="A15287" s="85" t="s">
        <v>130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1648</v>
      </c>
      <c r="I15287" s="94">
        <v>1608</v>
      </c>
      <c r="J15287" s="94">
        <v>1485</v>
      </c>
      <c r="K15287" s="94">
        <v>-117</v>
      </c>
      <c r="O15287" s="94">
        <v>1608</v>
      </c>
      <c r="P15287" s="94">
        <v>1485</v>
      </c>
      <c r="Q15287" s="94">
        <v>-117</v>
      </c>
      <c r="AS15287" s="94">
        <v>65</v>
      </c>
      <c r="AT15287" s="94">
        <v>-238</v>
      </c>
      <c r="AU15287" s="94">
        <v>56</v>
      </c>
    </row>
    <row r="15288" spans="1:47">
      <c r="A15288" s="85" t="s">
        <v>130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I15288" s="94">
        <v>1428</v>
      </c>
      <c r="J15288" s="94">
        <v>1353</v>
      </c>
      <c r="K15288" s="94">
        <v>-69</v>
      </c>
      <c r="O15288" s="94">
        <v>1428</v>
      </c>
      <c r="P15288" s="94">
        <v>1353</v>
      </c>
      <c r="Q15288" s="94">
        <v>-69</v>
      </c>
      <c r="AS15288" s="94">
        <v>56</v>
      </c>
      <c r="AT15288" s="94">
        <v>-165</v>
      </c>
      <c r="AU15288" s="94">
        <v>40</v>
      </c>
    </row>
    <row r="15289" spans="1:47">
      <c r="A15289" s="85" t="s">
        <v>130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I15289" s="94">
        <v>1245</v>
      </c>
      <c r="J15289" s="94">
        <v>1179</v>
      </c>
      <c r="K15289" s="94">
        <v>-58</v>
      </c>
      <c r="O15289" s="94">
        <v>1245</v>
      </c>
      <c r="P15289" s="94">
        <v>1179</v>
      </c>
      <c r="Q15289" s="94">
        <v>-58</v>
      </c>
      <c r="AS15289" s="94">
        <v>45</v>
      </c>
      <c r="AT15289" s="94">
        <v>-131</v>
      </c>
      <c r="AU15289" s="94">
        <v>28</v>
      </c>
    </row>
    <row r="15290" spans="1:47">
      <c r="A15290" s="85" t="s">
        <v>130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1205</v>
      </c>
      <c r="I15290" s="94">
        <v>1112</v>
      </c>
      <c r="J15290" s="94">
        <v>834</v>
      </c>
      <c r="K15290" s="94">
        <v>-272</v>
      </c>
      <c r="O15290" s="94">
        <v>1112</v>
      </c>
      <c r="P15290" s="94">
        <v>834</v>
      </c>
      <c r="Q15290" s="94">
        <v>-272</v>
      </c>
      <c r="AS15290" s="94">
        <v>30</v>
      </c>
      <c r="AT15290" s="94">
        <v>-298</v>
      </c>
      <c r="AU15290" s="94">
        <v>-4</v>
      </c>
    </row>
    <row r="15291" spans="1:47">
      <c r="A15291" s="85" t="s">
        <v>130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1097</v>
      </c>
      <c r="I15291" s="94">
        <v>1024</v>
      </c>
      <c r="J15291" s="94">
        <v>722</v>
      </c>
      <c r="K15291" s="94">
        <v>-296</v>
      </c>
      <c r="O15291" s="94">
        <v>1024</v>
      </c>
      <c r="P15291" s="94">
        <v>722</v>
      </c>
      <c r="Q15291" s="94">
        <v>-296</v>
      </c>
      <c r="AS15291" s="94">
        <v>21</v>
      </c>
      <c r="AT15291" s="94">
        <v>-302</v>
      </c>
      <c r="AU15291" s="94">
        <v>-15</v>
      </c>
    </row>
    <row r="15292" spans="1:47">
      <c r="A15292" s="85" t="s">
        <v>130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1041</v>
      </c>
      <c r="I15292" s="94">
        <v>976</v>
      </c>
      <c r="J15292" s="94">
        <v>686</v>
      </c>
      <c r="K15292" s="94">
        <v>-283</v>
      </c>
      <c r="O15292" s="94">
        <v>976</v>
      </c>
      <c r="P15292" s="94">
        <v>686</v>
      </c>
      <c r="Q15292" s="94">
        <v>-283</v>
      </c>
      <c r="AS15292" s="94">
        <v>21</v>
      </c>
      <c r="AT15292" s="94">
        <v>-289</v>
      </c>
      <c r="AU15292" s="94">
        <v>-15</v>
      </c>
    </row>
    <row r="15293" spans="1:47">
      <c r="A15293" s="85" t="s">
        <v>130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1005</v>
      </c>
      <c r="I15293" s="94">
        <v>943</v>
      </c>
      <c r="J15293" s="94">
        <v>656</v>
      </c>
      <c r="K15293" s="94">
        <v>-279</v>
      </c>
      <c r="O15293" s="94">
        <v>943</v>
      </c>
      <c r="P15293" s="94">
        <v>656</v>
      </c>
      <c r="Q15293" s="94">
        <v>-279</v>
      </c>
      <c r="AS15293" s="94">
        <v>20</v>
      </c>
      <c r="AT15293" s="94">
        <v>-287</v>
      </c>
      <c r="AU15293" s="94">
        <v>-12</v>
      </c>
    </row>
    <row r="15294" spans="1:47">
      <c r="A15294" s="85" t="s">
        <v>130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1024</v>
      </c>
      <c r="I15294" s="94">
        <v>964</v>
      </c>
      <c r="J15294" s="94">
        <v>672</v>
      </c>
      <c r="K15294" s="94">
        <v>-287</v>
      </c>
      <c r="O15294" s="94">
        <v>964</v>
      </c>
      <c r="P15294" s="94">
        <v>672</v>
      </c>
      <c r="Q15294" s="94">
        <v>-287</v>
      </c>
      <c r="AS15294" s="94">
        <v>20</v>
      </c>
      <c r="AT15294" s="94">
        <v>-295</v>
      </c>
      <c r="AU15294" s="94">
        <v>-12</v>
      </c>
    </row>
    <row r="15295" spans="1:47">
      <c r="A15295" s="85" t="s">
        <v>130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1127</v>
      </c>
      <c r="I15295" s="94">
        <v>1049</v>
      </c>
      <c r="J15295" s="94">
        <v>766</v>
      </c>
      <c r="K15295" s="94">
        <v>-276</v>
      </c>
      <c r="O15295" s="94">
        <v>1049</v>
      </c>
      <c r="P15295" s="94">
        <v>766</v>
      </c>
      <c r="Q15295" s="94">
        <v>-276</v>
      </c>
      <c r="AS15295" s="94">
        <v>23</v>
      </c>
      <c r="AT15295" s="94">
        <v>-291</v>
      </c>
      <c r="AU15295" s="94">
        <v>-8</v>
      </c>
    </row>
    <row r="15296" spans="1:47">
      <c r="A15296" s="85" t="s">
        <v>130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1252</v>
      </c>
      <c r="I15296" s="94">
        <v>1205</v>
      </c>
      <c r="J15296" s="94">
        <v>885</v>
      </c>
      <c r="K15296" s="94">
        <v>-315</v>
      </c>
      <c r="O15296" s="94">
        <v>1205</v>
      </c>
      <c r="P15296" s="94">
        <v>885</v>
      </c>
      <c r="Q15296" s="94">
        <v>-315</v>
      </c>
      <c r="AS15296" s="94">
        <v>28</v>
      </c>
      <c r="AT15296" s="94">
        <v>-329</v>
      </c>
      <c r="AU15296" s="94">
        <v>-14</v>
      </c>
    </row>
    <row r="15297" spans="1:47">
      <c r="A15297" s="85" t="s">
        <v>130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1292</v>
      </c>
      <c r="I15297" s="94">
        <v>1268</v>
      </c>
      <c r="J15297" s="94">
        <v>992</v>
      </c>
      <c r="K15297" s="94">
        <v>-268</v>
      </c>
      <c r="O15297" s="94">
        <v>1268</v>
      </c>
      <c r="P15297" s="94">
        <v>992</v>
      </c>
      <c r="Q15297" s="94">
        <v>-268</v>
      </c>
      <c r="AS15297" s="94">
        <v>37</v>
      </c>
      <c r="AT15297" s="94">
        <v>-297</v>
      </c>
      <c r="AU15297" s="94">
        <v>-8</v>
      </c>
    </row>
    <row r="15298" spans="1:47">
      <c r="A15298" s="85" t="s">
        <v>130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1313</v>
      </c>
      <c r="I15298" s="94">
        <v>1276</v>
      </c>
      <c r="J15298" s="94">
        <v>1040</v>
      </c>
      <c r="K15298" s="94">
        <v>-231</v>
      </c>
      <c r="O15298" s="94">
        <v>1276</v>
      </c>
      <c r="P15298" s="94">
        <v>1040</v>
      </c>
      <c r="Q15298" s="94">
        <v>-231</v>
      </c>
      <c r="AS15298" s="94">
        <v>40</v>
      </c>
      <c r="AT15298" s="94">
        <v>-270</v>
      </c>
      <c r="AU15298" s="94">
        <v>-1</v>
      </c>
    </row>
    <row r="15299" spans="1:47">
      <c r="A15299" s="85" t="s">
        <v>130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1390</v>
      </c>
      <c r="I15299" s="94">
        <v>1315</v>
      </c>
      <c r="J15299" s="94">
        <v>1086</v>
      </c>
      <c r="K15299" s="94">
        <v>-220</v>
      </c>
      <c r="O15299" s="94">
        <v>1315</v>
      </c>
      <c r="P15299" s="94">
        <v>1086</v>
      </c>
      <c r="Q15299" s="94">
        <v>-220</v>
      </c>
      <c r="AS15299" s="94">
        <v>44</v>
      </c>
      <c r="AT15299" s="94">
        <v>-271</v>
      </c>
      <c r="AU15299" s="94">
        <v>7</v>
      </c>
    </row>
    <row r="15300" spans="1:47">
      <c r="A15300" s="85" t="s">
        <v>130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I15300" s="94">
        <v>1370</v>
      </c>
      <c r="J15300" s="94">
        <v>1167</v>
      </c>
      <c r="K15300" s="94">
        <v>-195</v>
      </c>
      <c r="O15300" s="94">
        <v>1370</v>
      </c>
      <c r="P15300" s="94">
        <v>1167</v>
      </c>
      <c r="Q15300" s="94">
        <v>-195</v>
      </c>
      <c r="AS15300" s="94">
        <v>50</v>
      </c>
      <c r="AT15300" s="94">
        <v>-257</v>
      </c>
      <c r="AU15300" s="94">
        <v>12</v>
      </c>
    </row>
    <row r="15301" spans="1:47">
      <c r="A15301" s="85" t="s">
        <v>130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I15301" s="94">
        <v>1466</v>
      </c>
      <c r="J15301" s="94">
        <v>1275</v>
      </c>
      <c r="K15301" s="94">
        <v>-182</v>
      </c>
      <c r="O15301" s="94">
        <v>1466</v>
      </c>
      <c r="P15301" s="94">
        <v>1275</v>
      </c>
      <c r="Q15301" s="94">
        <v>-182</v>
      </c>
      <c r="AS15301" s="94">
        <v>58</v>
      </c>
      <c r="AT15301" s="94">
        <v>-265</v>
      </c>
      <c r="AU15301" s="94">
        <v>25</v>
      </c>
    </row>
    <row r="15302" spans="1:47">
      <c r="A15302" s="85" t="s">
        <v>130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I15302" s="94">
        <v>1587</v>
      </c>
      <c r="J15302" s="94">
        <v>1263</v>
      </c>
      <c r="K15302" s="94">
        <v>-318</v>
      </c>
      <c r="O15302" s="94">
        <v>1587</v>
      </c>
      <c r="P15302" s="94">
        <v>1263</v>
      </c>
      <c r="Q15302" s="94">
        <v>-318</v>
      </c>
      <c r="AS15302" s="94">
        <v>59</v>
      </c>
      <c r="AT15302" s="94">
        <v>-406</v>
      </c>
      <c r="AU15302" s="94">
        <v>29</v>
      </c>
    </row>
    <row r="15303" spans="1:47">
      <c r="A15303" s="85" t="s">
        <v>130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I15303" s="94">
        <v>1683</v>
      </c>
      <c r="J15303" s="94">
        <v>1418</v>
      </c>
      <c r="K15303" s="94">
        <v>-257</v>
      </c>
      <c r="O15303" s="94">
        <v>1683</v>
      </c>
      <c r="P15303" s="94">
        <v>1418</v>
      </c>
      <c r="Q15303" s="94">
        <v>-257</v>
      </c>
      <c r="AS15303" s="94">
        <v>66</v>
      </c>
      <c r="AT15303" s="94">
        <v>-367</v>
      </c>
      <c r="AU15303" s="94">
        <v>44</v>
      </c>
    </row>
    <row r="15304" spans="1:47">
      <c r="A15304" s="85" t="s">
        <v>130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I15304" s="94">
        <v>1772</v>
      </c>
      <c r="J15304" s="94">
        <v>1538</v>
      </c>
      <c r="K15304" s="94">
        <v>-226</v>
      </c>
      <c r="O15304" s="94">
        <v>1772</v>
      </c>
      <c r="P15304" s="94">
        <v>1538</v>
      </c>
      <c r="Q15304" s="94">
        <v>-226</v>
      </c>
      <c r="AS15304" s="94">
        <v>71</v>
      </c>
      <c r="AT15304" s="94">
        <v>-356</v>
      </c>
      <c r="AU15304" s="94">
        <v>59</v>
      </c>
    </row>
    <row r="15305" spans="1:47">
      <c r="A15305" s="85" t="s">
        <v>130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I15305" s="94">
        <v>1851</v>
      </c>
      <c r="J15305" s="94">
        <v>1615</v>
      </c>
      <c r="K15305" s="94">
        <v>-229</v>
      </c>
      <c r="O15305" s="94">
        <v>1851</v>
      </c>
      <c r="P15305" s="94">
        <v>1615</v>
      </c>
      <c r="Q15305" s="94">
        <v>-229</v>
      </c>
      <c r="AS15305" s="94">
        <v>77</v>
      </c>
      <c r="AT15305" s="94">
        <v>-384</v>
      </c>
      <c r="AU15305" s="94">
        <v>78</v>
      </c>
    </row>
    <row r="15306" spans="1:47">
      <c r="A15306" s="85" t="s">
        <v>130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I15306" s="94">
        <v>1924</v>
      </c>
      <c r="J15306" s="94">
        <v>1683</v>
      </c>
      <c r="K15306" s="94">
        <v>-233</v>
      </c>
      <c r="O15306" s="94">
        <v>1924</v>
      </c>
      <c r="P15306" s="94">
        <v>1683</v>
      </c>
      <c r="Q15306" s="94">
        <v>-233</v>
      </c>
      <c r="AS15306" s="94">
        <v>83</v>
      </c>
      <c r="AT15306" s="94">
        <v>-409</v>
      </c>
      <c r="AU15306" s="94">
        <v>93</v>
      </c>
    </row>
    <row r="15307" spans="1:47">
      <c r="A15307" s="85" t="s">
        <v>130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I15307" s="94">
        <v>1944</v>
      </c>
      <c r="J15307" s="94">
        <v>1721</v>
      </c>
      <c r="K15307" s="94">
        <v>-216</v>
      </c>
      <c r="O15307" s="94">
        <v>1944</v>
      </c>
      <c r="P15307" s="94">
        <v>1721</v>
      </c>
      <c r="Q15307" s="94">
        <v>-216</v>
      </c>
      <c r="AS15307" s="94">
        <v>84</v>
      </c>
      <c r="AT15307" s="94">
        <v>-395</v>
      </c>
      <c r="AU15307" s="94">
        <v>95</v>
      </c>
    </row>
    <row r="15308" spans="1:47">
      <c r="A15308" s="85" t="s">
        <v>130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I15308" s="94">
        <v>1899</v>
      </c>
      <c r="J15308" s="94">
        <v>1724</v>
      </c>
      <c r="K15308" s="94">
        <v>-166</v>
      </c>
      <c r="O15308" s="94">
        <v>1899</v>
      </c>
      <c r="P15308" s="94">
        <v>1724</v>
      </c>
      <c r="Q15308" s="94">
        <v>-166</v>
      </c>
      <c r="AS15308" s="94">
        <v>82</v>
      </c>
      <c r="AT15308" s="94">
        <v>-328</v>
      </c>
      <c r="AU15308" s="94">
        <v>80</v>
      </c>
    </row>
    <row r="15309" spans="1:47">
      <c r="A15309" s="85" t="s">
        <v>130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1818</v>
      </c>
      <c r="I15309" s="94">
        <v>1823</v>
      </c>
      <c r="J15309" s="94">
        <v>1651</v>
      </c>
      <c r="K15309" s="94">
        <v>-163</v>
      </c>
      <c r="O15309" s="94">
        <v>1823</v>
      </c>
      <c r="P15309" s="94">
        <v>1651</v>
      </c>
      <c r="Q15309" s="94">
        <v>-163</v>
      </c>
      <c r="AS15309" s="94">
        <v>76</v>
      </c>
      <c r="AT15309" s="94">
        <v>-305</v>
      </c>
      <c r="AU15309" s="94">
        <v>66</v>
      </c>
    </row>
    <row r="15310" spans="1:47">
      <c r="A15310" s="85" t="s">
        <v>130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1772</v>
      </c>
      <c r="I15310" s="94">
        <v>1795</v>
      </c>
      <c r="J15310" s="94">
        <v>1638</v>
      </c>
      <c r="K15310" s="94">
        <v>-148</v>
      </c>
      <c r="O15310" s="94">
        <v>1795</v>
      </c>
      <c r="P15310" s="94">
        <v>1638</v>
      </c>
      <c r="Q15310" s="94">
        <v>-148</v>
      </c>
      <c r="AS15310" s="94">
        <v>74</v>
      </c>
      <c r="AT15310" s="94">
        <v>-276</v>
      </c>
      <c r="AU15310" s="94">
        <v>54</v>
      </c>
    </row>
    <row r="15311" spans="1:47">
      <c r="A15311" s="85" t="s">
        <v>130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1682</v>
      </c>
      <c r="I15311" s="94">
        <v>1658</v>
      </c>
      <c r="J15311" s="94">
        <v>1515</v>
      </c>
      <c r="K15311" s="94">
        <v>-135</v>
      </c>
      <c r="O15311" s="94">
        <v>1658</v>
      </c>
      <c r="P15311" s="94">
        <v>1515</v>
      </c>
      <c r="Q15311" s="94">
        <v>-135</v>
      </c>
      <c r="AS15311" s="94">
        <v>66</v>
      </c>
      <c r="AT15311" s="94">
        <v>-235</v>
      </c>
      <c r="AU15311" s="94">
        <v>34</v>
      </c>
    </row>
    <row r="15312" spans="1:47">
      <c r="A15312" s="85" t="s">
        <v>130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I15312" s="94">
        <v>1477</v>
      </c>
      <c r="J15312" s="94">
        <v>1487</v>
      </c>
      <c r="K15312" s="94">
        <v>18</v>
      </c>
      <c r="O15312" s="94">
        <v>1477</v>
      </c>
      <c r="P15312" s="94">
        <v>1487</v>
      </c>
      <c r="Q15312" s="94">
        <v>18</v>
      </c>
      <c r="AS15312" s="94">
        <v>62</v>
      </c>
      <c r="AT15312" s="94">
        <v>-79</v>
      </c>
      <c r="AU15312" s="94">
        <v>35</v>
      </c>
    </row>
    <row r="15313" spans="1:47">
      <c r="A15313" s="85" t="s">
        <v>130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I15313" s="94">
        <v>1309</v>
      </c>
      <c r="J15313" s="94">
        <v>1242</v>
      </c>
      <c r="K15313" s="94">
        <v>-58</v>
      </c>
      <c r="O15313" s="94">
        <v>1309</v>
      </c>
      <c r="P15313" s="94">
        <v>1242</v>
      </c>
      <c r="Q15313" s="94">
        <v>-58</v>
      </c>
      <c r="AS15313" s="94">
        <v>49</v>
      </c>
      <c r="AT15313" s="94">
        <v>-123</v>
      </c>
      <c r="AU15313" s="94">
        <v>16</v>
      </c>
    </row>
    <row r="15314" spans="1:47">
      <c r="A15314" s="85" t="s">
        <v>130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1206</v>
      </c>
      <c r="I15314" s="94">
        <v>1161</v>
      </c>
      <c r="J15314" s="94">
        <v>968</v>
      </c>
      <c r="K15314" s="94">
        <v>-185</v>
      </c>
      <c r="O15314" s="94">
        <v>1161</v>
      </c>
      <c r="P15314" s="94">
        <v>968</v>
      </c>
      <c r="Q15314" s="94">
        <v>-185</v>
      </c>
      <c r="AS15314" s="94">
        <v>36</v>
      </c>
      <c r="AT15314" s="94">
        <v>-223</v>
      </c>
      <c r="AU15314" s="94">
        <v>2</v>
      </c>
    </row>
    <row r="15315" spans="1:47">
      <c r="A15315" s="85" t="s">
        <v>130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1096</v>
      </c>
      <c r="I15315" s="94">
        <v>1048</v>
      </c>
      <c r="J15315" s="94">
        <v>782</v>
      </c>
      <c r="K15315" s="94">
        <v>-258</v>
      </c>
      <c r="O15315" s="94">
        <v>1048</v>
      </c>
      <c r="P15315" s="94">
        <v>782</v>
      </c>
      <c r="Q15315" s="94">
        <v>-258</v>
      </c>
      <c r="AS15315" s="94">
        <v>27</v>
      </c>
      <c r="AT15315" s="94">
        <v>-275</v>
      </c>
      <c r="AU15315" s="94">
        <v>-10</v>
      </c>
    </row>
    <row r="15316" spans="1:47">
      <c r="A15316" s="85" t="s">
        <v>130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1038</v>
      </c>
      <c r="I15316" s="94">
        <v>995</v>
      </c>
      <c r="J15316" s="94">
        <v>760</v>
      </c>
      <c r="K15316" s="94">
        <v>-226</v>
      </c>
      <c r="O15316" s="94">
        <v>995</v>
      </c>
      <c r="P15316" s="94">
        <v>760</v>
      </c>
      <c r="Q15316" s="94">
        <v>-226</v>
      </c>
      <c r="AS15316" s="94">
        <v>24</v>
      </c>
      <c r="AT15316" s="94">
        <v>-240</v>
      </c>
      <c r="AU15316" s="94">
        <v>-10</v>
      </c>
    </row>
    <row r="15317" spans="1:47">
      <c r="A15317" s="85" t="s">
        <v>130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1006</v>
      </c>
      <c r="I15317" s="94">
        <v>974</v>
      </c>
      <c r="J15317" s="94">
        <v>760</v>
      </c>
      <c r="K15317" s="94">
        <v>-205</v>
      </c>
      <c r="O15317" s="94">
        <v>974</v>
      </c>
      <c r="P15317" s="94">
        <v>760</v>
      </c>
      <c r="Q15317" s="94">
        <v>-205</v>
      </c>
      <c r="AS15317" s="94">
        <v>23</v>
      </c>
      <c r="AT15317" s="94">
        <v>-219</v>
      </c>
      <c r="AU15317" s="94">
        <v>-9</v>
      </c>
    </row>
    <row r="15318" spans="1:47">
      <c r="A15318" s="85" t="s">
        <v>130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1030</v>
      </c>
      <c r="I15318" s="94">
        <v>985</v>
      </c>
      <c r="J15318" s="94">
        <v>764</v>
      </c>
      <c r="K15318" s="94">
        <v>-211</v>
      </c>
      <c r="O15318" s="94">
        <v>985</v>
      </c>
      <c r="P15318" s="94">
        <v>764</v>
      </c>
      <c r="Q15318" s="94">
        <v>-211</v>
      </c>
      <c r="AS15318" s="94">
        <v>23</v>
      </c>
      <c r="AT15318" s="94">
        <v>-226</v>
      </c>
      <c r="AU15318" s="94">
        <v>-8</v>
      </c>
    </row>
    <row r="15319" spans="1:47">
      <c r="A15319" s="85" t="s">
        <v>130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1148</v>
      </c>
      <c r="I15319" s="94">
        <v>1071</v>
      </c>
      <c r="J15319" s="94">
        <v>785</v>
      </c>
      <c r="K15319" s="94">
        <v>-275</v>
      </c>
      <c r="O15319" s="94">
        <v>1071</v>
      </c>
      <c r="P15319" s="94">
        <v>785</v>
      </c>
      <c r="Q15319" s="94">
        <v>-275</v>
      </c>
      <c r="AS15319" s="94">
        <v>25</v>
      </c>
      <c r="AT15319" s="94">
        <v>-294</v>
      </c>
      <c r="AU15319" s="94">
        <v>-6</v>
      </c>
    </row>
    <row r="15320" spans="1:47">
      <c r="A15320" s="85" t="s">
        <v>130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1285</v>
      </c>
      <c r="I15320" s="94">
        <v>1265</v>
      </c>
      <c r="J15320" s="94">
        <v>989</v>
      </c>
      <c r="K15320" s="94">
        <v>-267</v>
      </c>
      <c r="O15320" s="94">
        <v>1265</v>
      </c>
      <c r="P15320" s="94">
        <v>989</v>
      </c>
      <c r="Q15320" s="94">
        <v>-267</v>
      </c>
      <c r="AS15320" s="94">
        <v>34</v>
      </c>
      <c r="AT15320" s="94">
        <v>-300</v>
      </c>
      <c r="AU15320" s="94">
        <v>-1</v>
      </c>
    </row>
    <row r="15321" spans="1:47">
      <c r="A15321" s="85" t="s">
        <v>130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1320</v>
      </c>
      <c r="I15321" s="94">
        <v>1322</v>
      </c>
      <c r="J15321" s="94">
        <v>1049</v>
      </c>
      <c r="K15321" s="94">
        <v>-264</v>
      </c>
      <c r="O15321" s="94">
        <v>1322</v>
      </c>
      <c r="P15321" s="94">
        <v>1049</v>
      </c>
      <c r="Q15321" s="94">
        <v>-264</v>
      </c>
      <c r="AS15321" s="94">
        <v>40</v>
      </c>
      <c r="AT15321" s="94">
        <v>-300</v>
      </c>
      <c r="AU15321" s="94">
        <v>-4</v>
      </c>
    </row>
    <row r="15322" spans="1:47">
      <c r="A15322" s="85" t="s">
        <v>130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1345</v>
      </c>
      <c r="I15322" s="94">
        <v>1338</v>
      </c>
      <c r="J15322" s="94">
        <v>1067</v>
      </c>
      <c r="K15322" s="94">
        <v>-260</v>
      </c>
      <c r="O15322" s="94">
        <v>1338</v>
      </c>
      <c r="P15322" s="94">
        <v>1067</v>
      </c>
      <c r="Q15322" s="94">
        <v>-260</v>
      </c>
      <c r="AS15322" s="94">
        <v>42</v>
      </c>
      <c r="AT15322" s="94">
        <v>-297</v>
      </c>
      <c r="AU15322" s="94">
        <v>-5</v>
      </c>
    </row>
    <row r="15323" spans="1:47">
      <c r="A15323" s="85" t="s">
        <v>130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1412</v>
      </c>
      <c r="I15323" s="94">
        <v>1411</v>
      </c>
      <c r="J15323" s="94">
        <v>1158</v>
      </c>
      <c r="K15323" s="94">
        <v>-243</v>
      </c>
      <c r="O15323" s="94">
        <v>1411</v>
      </c>
      <c r="P15323" s="94">
        <v>1158</v>
      </c>
      <c r="Q15323" s="94">
        <v>-243</v>
      </c>
      <c r="AS15323" s="94">
        <v>47</v>
      </c>
      <c r="AT15323" s="94">
        <v>-290</v>
      </c>
      <c r="AU15323" s="94">
        <v>0</v>
      </c>
    </row>
    <row r="15324" spans="1:47">
      <c r="A15324" s="85" t="s">
        <v>130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I15324" s="94">
        <v>1503</v>
      </c>
      <c r="J15324" s="94">
        <v>1324</v>
      </c>
      <c r="K15324" s="94">
        <v>-167</v>
      </c>
      <c r="O15324" s="94">
        <v>1503</v>
      </c>
      <c r="P15324" s="94">
        <v>1324</v>
      </c>
      <c r="Q15324" s="94">
        <v>-167</v>
      </c>
      <c r="AS15324" s="94">
        <v>58</v>
      </c>
      <c r="AT15324" s="94">
        <v>-246</v>
      </c>
      <c r="AU15324" s="94">
        <v>21</v>
      </c>
    </row>
    <row r="15325" spans="1:47">
      <c r="A15325" s="85" t="s">
        <v>130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I15325" s="94">
        <v>1611</v>
      </c>
      <c r="J15325" s="94">
        <v>1408</v>
      </c>
      <c r="K15325" s="94">
        <v>-191</v>
      </c>
      <c r="O15325" s="94">
        <v>1611</v>
      </c>
      <c r="P15325" s="94">
        <v>1408</v>
      </c>
      <c r="Q15325" s="94">
        <v>-191</v>
      </c>
      <c r="AS15325" s="94">
        <v>61</v>
      </c>
      <c r="AT15325" s="94">
        <v>-280</v>
      </c>
      <c r="AU15325" s="94">
        <v>28</v>
      </c>
    </row>
    <row r="15326" spans="1:47">
      <c r="A15326" s="85" t="s">
        <v>130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I15326" s="94">
        <v>1712</v>
      </c>
      <c r="J15326" s="94">
        <v>1499</v>
      </c>
      <c r="K15326" s="94">
        <v>-200</v>
      </c>
      <c r="O15326" s="94">
        <v>1712</v>
      </c>
      <c r="P15326" s="94">
        <v>1499</v>
      </c>
      <c r="Q15326" s="94">
        <v>-200</v>
      </c>
      <c r="AS15326" s="94">
        <v>69</v>
      </c>
      <c r="AT15326" s="94">
        <v>-314</v>
      </c>
      <c r="AU15326" s="94">
        <v>45</v>
      </c>
    </row>
    <row r="15327" spans="1:47">
      <c r="A15327" s="85" t="s">
        <v>130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I15327" s="94">
        <v>1807</v>
      </c>
      <c r="J15327" s="94">
        <v>1549</v>
      </c>
      <c r="K15327" s="94">
        <v>-253</v>
      </c>
      <c r="O15327" s="94">
        <v>1807</v>
      </c>
      <c r="P15327" s="94">
        <v>1549</v>
      </c>
      <c r="Q15327" s="94">
        <v>-253</v>
      </c>
      <c r="AS15327" s="94">
        <v>73</v>
      </c>
      <c r="AT15327" s="94">
        <v>-384</v>
      </c>
      <c r="AU15327" s="94">
        <v>58</v>
      </c>
    </row>
    <row r="15328" spans="1:47">
      <c r="A15328" s="85" t="s">
        <v>130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I15328" s="94">
        <v>1890</v>
      </c>
      <c r="J15328" s="94">
        <v>1629</v>
      </c>
      <c r="K15328" s="94">
        <v>-250</v>
      </c>
      <c r="O15328" s="94">
        <v>1890</v>
      </c>
      <c r="P15328" s="94">
        <v>1629</v>
      </c>
      <c r="Q15328" s="94">
        <v>-250</v>
      </c>
      <c r="AS15328" s="94">
        <v>83</v>
      </c>
      <c r="AT15328" s="94">
        <v>-414</v>
      </c>
      <c r="AU15328" s="94">
        <v>81</v>
      </c>
    </row>
    <row r="15329" spans="1:47">
      <c r="A15329" s="85" t="s">
        <v>130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I15329" s="94">
        <v>1938</v>
      </c>
      <c r="J15329" s="94">
        <v>1699</v>
      </c>
      <c r="K15329" s="94">
        <v>-229</v>
      </c>
      <c r="O15329" s="94">
        <v>1938</v>
      </c>
      <c r="P15329" s="94">
        <v>1699</v>
      </c>
      <c r="Q15329" s="94">
        <v>-229</v>
      </c>
      <c r="AS15329" s="94">
        <v>89</v>
      </c>
      <c r="AT15329" s="94">
        <v>-419</v>
      </c>
      <c r="AU15329" s="94">
        <v>101</v>
      </c>
    </row>
    <row r="15330" spans="1:47">
      <c r="A15330" s="85" t="s">
        <v>130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I15330" s="94">
        <v>1948</v>
      </c>
      <c r="J15330" s="94">
        <v>1675</v>
      </c>
      <c r="K15330" s="94">
        <v>-263</v>
      </c>
      <c r="O15330" s="94">
        <v>1948</v>
      </c>
      <c r="P15330" s="94">
        <v>1675</v>
      </c>
      <c r="Q15330" s="94">
        <v>-263</v>
      </c>
      <c r="AS15330" s="94">
        <v>90</v>
      </c>
      <c r="AT15330" s="94">
        <v>-452</v>
      </c>
      <c r="AU15330" s="94">
        <v>99</v>
      </c>
    </row>
    <row r="15331" spans="1:47">
      <c r="A15331" s="85" t="s">
        <v>130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I15331" s="94">
        <v>1946</v>
      </c>
      <c r="J15331" s="94">
        <v>1738</v>
      </c>
      <c r="K15331" s="94">
        <v>-196</v>
      </c>
      <c r="O15331" s="94">
        <v>1946</v>
      </c>
      <c r="P15331" s="94">
        <v>1738</v>
      </c>
      <c r="Q15331" s="94">
        <v>-196</v>
      </c>
      <c r="AS15331" s="94">
        <v>94</v>
      </c>
      <c r="AT15331" s="94">
        <v>-394</v>
      </c>
      <c r="AU15331" s="94">
        <v>104</v>
      </c>
    </row>
    <row r="15332" spans="1:47">
      <c r="A15332" s="85" t="s">
        <v>130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I15332" s="94">
        <v>1877</v>
      </c>
      <c r="J15332" s="94">
        <v>1742</v>
      </c>
      <c r="K15332" s="94">
        <v>-120</v>
      </c>
      <c r="O15332" s="94">
        <v>1877</v>
      </c>
      <c r="P15332" s="94">
        <v>1742</v>
      </c>
      <c r="Q15332" s="94">
        <v>-120</v>
      </c>
      <c r="AS15332" s="94">
        <v>92</v>
      </c>
      <c r="AT15332" s="94">
        <v>-321</v>
      </c>
      <c r="AU15332" s="94">
        <v>109</v>
      </c>
    </row>
    <row r="15333" spans="1:47">
      <c r="A15333" s="85" t="s">
        <v>130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1804</v>
      </c>
      <c r="I15333" s="94">
        <v>1805</v>
      </c>
      <c r="J15333" s="94">
        <v>1706</v>
      </c>
      <c r="K15333" s="94">
        <v>-93</v>
      </c>
      <c r="O15333" s="94">
        <v>1805</v>
      </c>
      <c r="P15333" s="94">
        <v>1706</v>
      </c>
      <c r="Q15333" s="94">
        <v>-93</v>
      </c>
      <c r="AS15333" s="94">
        <v>84</v>
      </c>
      <c r="AT15333" s="94">
        <v>-269</v>
      </c>
      <c r="AU15333" s="94">
        <v>92</v>
      </c>
    </row>
    <row r="15334" spans="1:47">
      <c r="A15334" s="85" t="s">
        <v>130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1768</v>
      </c>
      <c r="I15334" s="94">
        <v>1787</v>
      </c>
      <c r="J15334" s="94">
        <v>1765</v>
      </c>
      <c r="K15334" s="94">
        <v>-13</v>
      </c>
      <c r="O15334" s="94">
        <v>1787</v>
      </c>
      <c r="P15334" s="94">
        <v>1765</v>
      </c>
      <c r="Q15334" s="94">
        <v>-13</v>
      </c>
      <c r="AS15334" s="94">
        <v>83</v>
      </c>
      <c r="AT15334" s="94">
        <v>-178</v>
      </c>
      <c r="AU15334" s="94">
        <v>82</v>
      </c>
    </row>
    <row r="15335" spans="1:47">
      <c r="A15335" s="85" t="s">
        <v>130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1671</v>
      </c>
      <c r="I15335" s="94">
        <v>1666</v>
      </c>
      <c r="J15335" s="94">
        <v>1763</v>
      </c>
      <c r="K15335" s="94">
        <v>102</v>
      </c>
      <c r="O15335" s="94">
        <v>1666</v>
      </c>
      <c r="P15335" s="94">
        <v>1763</v>
      </c>
      <c r="Q15335" s="94">
        <v>102</v>
      </c>
      <c r="AS15335" s="94">
        <v>76</v>
      </c>
      <c r="AT15335" s="94">
        <v>-32</v>
      </c>
      <c r="AU15335" s="94">
        <v>58</v>
      </c>
    </row>
    <row r="15336" spans="1:47">
      <c r="A15336" s="85" t="s">
        <v>130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I15336" s="94">
        <v>1506</v>
      </c>
      <c r="J15336" s="94">
        <v>1655</v>
      </c>
      <c r="K15336" s="94">
        <v>159</v>
      </c>
      <c r="O15336" s="94">
        <v>1506</v>
      </c>
      <c r="P15336" s="94">
        <v>1655</v>
      </c>
      <c r="Q15336" s="94">
        <v>159</v>
      </c>
      <c r="AS15336" s="94">
        <v>66</v>
      </c>
      <c r="AT15336" s="94">
        <v>48</v>
      </c>
      <c r="AU15336" s="94">
        <v>45</v>
      </c>
    </row>
    <row r="15337" spans="1:47">
      <c r="A15337" s="85" t="s">
        <v>130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I15337" s="94">
        <v>1331</v>
      </c>
      <c r="J15337" s="94">
        <v>1467</v>
      </c>
      <c r="K15337" s="94">
        <v>142</v>
      </c>
      <c r="O15337" s="94">
        <v>1331</v>
      </c>
      <c r="P15337" s="94">
        <v>1467</v>
      </c>
      <c r="Q15337" s="94">
        <v>142</v>
      </c>
      <c r="AS15337" s="94">
        <v>54</v>
      </c>
      <c r="AT15337" s="94">
        <v>51</v>
      </c>
      <c r="AU15337" s="94">
        <v>37</v>
      </c>
    </row>
    <row r="15338" spans="1:47">
      <c r="A15338" s="85" t="s">
        <v>130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1230</v>
      </c>
      <c r="I15338" s="94">
        <v>1193</v>
      </c>
      <c r="J15338" s="94">
        <v>1046</v>
      </c>
      <c r="K15338" s="94">
        <v>-141</v>
      </c>
      <c r="O15338" s="94">
        <v>1193</v>
      </c>
      <c r="P15338" s="94">
        <v>1046</v>
      </c>
      <c r="Q15338" s="94">
        <v>-141</v>
      </c>
      <c r="AS15338" s="94">
        <v>35</v>
      </c>
      <c r="AT15338" s="94">
        <v>-179</v>
      </c>
      <c r="AU15338" s="94">
        <v>3</v>
      </c>
    </row>
    <row r="15339" spans="1:47">
      <c r="A15339" s="85" t="s">
        <v>130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1118</v>
      </c>
      <c r="I15339" s="94">
        <v>1112</v>
      </c>
      <c r="J15339" s="94">
        <v>879</v>
      </c>
      <c r="K15339" s="94">
        <v>-219</v>
      </c>
      <c r="O15339" s="94">
        <v>1112</v>
      </c>
      <c r="P15339" s="94">
        <v>879</v>
      </c>
      <c r="Q15339" s="94">
        <v>-219</v>
      </c>
      <c r="AS15339" s="94">
        <v>28</v>
      </c>
      <c r="AT15339" s="94">
        <v>-243</v>
      </c>
      <c r="AU15339" s="94">
        <v>-4</v>
      </c>
    </row>
    <row r="15340" spans="1:47">
      <c r="A15340" s="85" t="s">
        <v>130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1053</v>
      </c>
      <c r="I15340" s="94">
        <v>1057</v>
      </c>
      <c r="J15340" s="94">
        <v>828</v>
      </c>
      <c r="K15340" s="94">
        <v>-218</v>
      </c>
      <c r="O15340" s="94">
        <v>1057</v>
      </c>
      <c r="P15340" s="94">
        <v>828</v>
      </c>
      <c r="Q15340" s="94">
        <v>-218</v>
      </c>
      <c r="AS15340" s="94">
        <v>24</v>
      </c>
      <c r="AT15340" s="94">
        <v>-236</v>
      </c>
      <c r="AU15340" s="94">
        <v>-6</v>
      </c>
    </row>
    <row r="15341" spans="1:47">
      <c r="A15341" s="85" t="s">
        <v>130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1020</v>
      </c>
      <c r="I15341" s="94">
        <v>1027</v>
      </c>
      <c r="J15341" s="94">
        <v>793</v>
      </c>
      <c r="K15341" s="94">
        <v>-221</v>
      </c>
      <c r="O15341" s="94">
        <v>1027</v>
      </c>
      <c r="P15341" s="94">
        <v>793</v>
      </c>
      <c r="Q15341" s="94">
        <v>-221</v>
      </c>
      <c r="AS15341" s="94">
        <v>23</v>
      </c>
      <c r="AT15341" s="94">
        <v>-237</v>
      </c>
      <c r="AU15341" s="94">
        <v>-7</v>
      </c>
    </row>
    <row r="15342" spans="1:47">
      <c r="A15342" s="85" t="s">
        <v>130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1042</v>
      </c>
      <c r="I15342" s="94">
        <v>1038</v>
      </c>
      <c r="J15342" s="94">
        <v>800</v>
      </c>
      <c r="K15342" s="94">
        <v>-225</v>
      </c>
      <c r="O15342" s="94">
        <v>1038</v>
      </c>
      <c r="P15342" s="94">
        <v>800</v>
      </c>
      <c r="Q15342" s="94">
        <v>-225</v>
      </c>
      <c r="AS15342" s="94">
        <v>23</v>
      </c>
      <c r="AT15342" s="94">
        <v>-243</v>
      </c>
      <c r="AU15342" s="94">
        <v>-5</v>
      </c>
    </row>
    <row r="15343" spans="1:47">
      <c r="A15343" s="85" t="s">
        <v>130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1146</v>
      </c>
      <c r="I15343" s="94">
        <v>1135</v>
      </c>
      <c r="J15343" s="94">
        <v>921</v>
      </c>
      <c r="K15343" s="94">
        <v>-204</v>
      </c>
      <c r="O15343" s="94">
        <v>1135</v>
      </c>
      <c r="P15343" s="94">
        <v>921</v>
      </c>
      <c r="Q15343" s="94">
        <v>-204</v>
      </c>
      <c r="AS15343" s="94">
        <v>26</v>
      </c>
      <c r="AT15343" s="94">
        <v>-231</v>
      </c>
      <c r="AU15343" s="94">
        <v>1</v>
      </c>
    </row>
    <row r="15344" spans="1:47">
      <c r="A15344" s="85" t="s">
        <v>130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1277</v>
      </c>
      <c r="I15344" s="94">
        <v>1306</v>
      </c>
      <c r="J15344" s="94">
        <v>1085</v>
      </c>
      <c r="K15344" s="94">
        <v>-203</v>
      </c>
      <c r="O15344" s="94">
        <v>1306</v>
      </c>
      <c r="P15344" s="94">
        <v>1085</v>
      </c>
      <c r="Q15344" s="94">
        <v>-203</v>
      </c>
      <c r="AS15344" s="94">
        <v>35</v>
      </c>
      <c r="AT15344" s="94">
        <v>-240</v>
      </c>
      <c r="AU15344" s="94">
        <v>2</v>
      </c>
    </row>
    <row r="15345" spans="1:47">
      <c r="A15345" s="85" t="s">
        <v>130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1318</v>
      </c>
      <c r="I15345" s="94">
        <v>1382</v>
      </c>
      <c r="J15345" s="94">
        <v>1149</v>
      </c>
      <c r="K15345" s="94">
        <v>-222</v>
      </c>
      <c r="O15345" s="94">
        <v>1382</v>
      </c>
      <c r="P15345" s="94">
        <v>1149</v>
      </c>
      <c r="Q15345" s="94">
        <v>-222</v>
      </c>
      <c r="AS15345" s="94">
        <v>41</v>
      </c>
      <c r="AT15345" s="94">
        <v>-261</v>
      </c>
      <c r="AU15345" s="94">
        <v>-2</v>
      </c>
    </row>
    <row r="15346" spans="1:47">
      <c r="A15346" s="85" t="s">
        <v>130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1350</v>
      </c>
      <c r="I15346" s="94">
        <v>1363</v>
      </c>
      <c r="J15346" s="94">
        <v>1183</v>
      </c>
      <c r="K15346" s="94">
        <v>-172</v>
      </c>
      <c r="O15346" s="94">
        <v>1363</v>
      </c>
      <c r="P15346" s="94">
        <v>1183</v>
      </c>
      <c r="Q15346" s="94">
        <v>-172</v>
      </c>
      <c r="AS15346" s="94">
        <v>43</v>
      </c>
      <c r="AT15346" s="94">
        <v>-220</v>
      </c>
      <c r="AU15346" s="94">
        <v>5</v>
      </c>
    </row>
    <row r="15347" spans="1:47">
      <c r="A15347" s="85" t="s">
        <v>130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1430</v>
      </c>
      <c r="I15347" s="94">
        <v>1400</v>
      </c>
      <c r="J15347" s="94">
        <v>1298</v>
      </c>
      <c r="K15347" s="94">
        <v>-101</v>
      </c>
      <c r="O15347" s="94">
        <v>1400</v>
      </c>
      <c r="P15347" s="94">
        <v>1298</v>
      </c>
      <c r="Q15347" s="94">
        <v>-101</v>
      </c>
      <c r="AS15347" s="94">
        <v>48</v>
      </c>
      <c r="AT15347" s="94">
        <v>-162</v>
      </c>
      <c r="AU15347" s="94">
        <v>13</v>
      </c>
    </row>
    <row r="15348" spans="1:47">
      <c r="A15348" s="85" t="s">
        <v>130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I15348" s="94">
        <v>1493</v>
      </c>
      <c r="J15348" s="94">
        <v>1406</v>
      </c>
      <c r="K15348" s="94">
        <v>-83</v>
      </c>
      <c r="O15348" s="94">
        <v>1493</v>
      </c>
      <c r="P15348" s="94">
        <v>1406</v>
      </c>
      <c r="Q15348" s="94">
        <v>-83</v>
      </c>
      <c r="AS15348" s="94">
        <v>54</v>
      </c>
      <c r="AT15348" s="94">
        <v>-155</v>
      </c>
      <c r="AU15348" s="94">
        <v>18</v>
      </c>
    </row>
    <row r="15349" spans="1:47">
      <c r="A15349" s="85" t="s">
        <v>130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I15349" s="94">
        <v>1553</v>
      </c>
      <c r="J15349" s="94">
        <v>1497</v>
      </c>
      <c r="K15349" s="94">
        <v>-51</v>
      </c>
      <c r="O15349" s="94">
        <v>1553</v>
      </c>
      <c r="P15349" s="94">
        <v>1497</v>
      </c>
      <c r="Q15349" s="94">
        <v>-51</v>
      </c>
      <c r="AS15349" s="94">
        <v>64</v>
      </c>
      <c r="AT15349" s="94">
        <v>-149</v>
      </c>
      <c r="AU15349" s="94">
        <v>34</v>
      </c>
    </row>
    <row r="15350" spans="1:47">
      <c r="A15350" s="85" t="s">
        <v>130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I15350" s="94">
        <v>1600</v>
      </c>
      <c r="J15350" s="94">
        <v>1551</v>
      </c>
      <c r="K15350" s="94">
        <v>-47</v>
      </c>
      <c r="O15350" s="94">
        <v>1600</v>
      </c>
      <c r="P15350" s="94">
        <v>1551</v>
      </c>
      <c r="Q15350" s="94">
        <v>-47</v>
      </c>
      <c r="AS15350" s="94">
        <v>70</v>
      </c>
      <c r="AT15350" s="94">
        <v>-161</v>
      </c>
      <c r="AU15350" s="94">
        <v>44</v>
      </c>
    </row>
    <row r="15351" spans="1:47">
      <c r="A15351" s="85" t="s">
        <v>130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I15351" s="94">
        <v>1667</v>
      </c>
      <c r="J15351" s="94">
        <v>1621</v>
      </c>
      <c r="K15351" s="94">
        <v>-42</v>
      </c>
      <c r="O15351" s="94">
        <v>1667</v>
      </c>
      <c r="P15351" s="94">
        <v>1621</v>
      </c>
      <c r="Q15351" s="94">
        <v>-42</v>
      </c>
      <c r="AS15351" s="94">
        <v>78</v>
      </c>
      <c r="AT15351" s="94">
        <v>-187</v>
      </c>
      <c r="AU15351" s="94">
        <v>67</v>
      </c>
    </row>
    <row r="15352" spans="1:47">
      <c r="A15352" s="85" t="s">
        <v>130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I15352" s="94">
        <v>1746</v>
      </c>
      <c r="J15352" s="94">
        <v>1702</v>
      </c>
      <c r="K15352" s="94">
        <v>-44</v>
      </c>
      <c r="O15352" s="94">
        <v>1746</v>
      </c>
      <c r="P15352" s="94">
        <v>1702</v>
      </c>
      <c r="Q15352" s="94">
        <v>-44</v>
      </c>
      <c r="AS15352" s="94">
        <v>84</v>
      </c>
      <c r="AT15352" s="94">
        <v>-208</v>
      </c>
      <c r="AU15352" s="94">
        <v>80</v>
      </c>
    </row>
    <row r="15353" spans="1:47">
      <c r="A15353" s="85" t="s">
        <v>130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I15353" s="94">
        <v>1816</v>
      </c>
      <c r="J15353" s="94">
        <v>1818</v>
      </c>
      <c r="K15353" s="94">
        <v>6</v>
      </c>
      <c r="O15353" s="94">
        <v>1816</v>
      </c>
      <c r="P15353" s="94">
        <v>1818</v>
      </c>
      <c r="Q15353" s="94">
        <v>6</v>
      </c>
      <c r="AS15353" s="94">
        <v>90</v>
      </c>
      <c r="AT15353" s="94">
        <v>-176</v>
      </c>
      <c r="AU15353" s="94">
        <v>92</v>
      </c>
    </row>
    <row r="15354" spans="1:47">
      <c r="A15354" s="85" t="s">
        <v>130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I15354" s="94">
        <v>1870</v>
      </c>
      <c r="J15354" s="94">
        <v>1844</v>
      </c>
      <c r="K15354" s="94">
        <v>-25</v>
      </c>
      <c r="O15354" s="94">
        <v>1870</v>
      </c>
      <c r="P15354" s="94">
        <v>1844</v>
      </c>
      <c r="Q15354" s="94">
        <v>-25</v>
      </c>
      <c r="AS15354" s="94">
        <v>89</v>
      </c>
      <c r="AT15354" s="94">
        <v>-209</v>
      </c>
      <c r="AU15354" s="94">
        <v>95</v>
      </c>
    </row>
    <row r="15355" spans="1:47">
      <c r="A15355" s="85" t="s">
        <v>130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I15355" s="94">
        <v>1868</v>
      </c>
      <c r="J15355" s="94">
        <v>1843</v>
      </c>
      <c r="K15355" s="94">
        <v>-25</v>
      </c>
      <c r="O15355" s="94">
        <v>1868</v>
      </c>
      <c r="P15355" s="94">
        <v>1843</v>
      </c>
      <c r="Q15355" s="94">
        <v>-25</v>
      </c>
      <c r="AS15355" s="94">
        <v>87</v>
      </c>
      <c r="AT15355" s="94">
        <v>-202</v>
      </c>
      <c r="AU15355" s="94">
        <v>90</v>
      </c>
    </row>
    <row r="15356" spans="1:47">
      <c r="A15356" s="85" t="s">
        <v>130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I15356" s="94">
        <v>1806</v>
      </c>
      <c r="J15356" s="94">
        <v>1770</v>
      </c>
      <c r="K15356" s="94">
        <v>-33</v>
      </c>
      <c r="O15356" s="94">
        <v>1806</v>
      </c>
      <c r="P15356" s="94">
        <v>1770</v>
      </c>
      <c r="Q15356" s="94">
        <v>-33</v>
      </c>
      <c r="AS15356" s="94">
        <v>83</v>
      </c>
      <c r="AT15356" s="94">
        <v>-193</v>
      </c>
      <c r="AU15356" s="94">
        <v>77</v>
      </c>
    </row>
    <row r="15357" spans="1:47">
      <c r="A15357" s="85" t="s">
        <v>130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1766</v>
      </c>
      <c r="I15357" s="94">
        <v>1692</v>
      </c>
      <c r="J15357" s="94">
        <v>1667</v>
      </c>
      <c r="K15357" s="94">
        <v>-22</v>
      </c>
      <c r="O15357" s="94">
        <v>1692</v>
      </c>
      <c r="P15357" s="94">
        <v>1667</v>
      </c>
      <c r="Q15357" s="94">
        <v>-22</v>
      </c>
      <c r="AS15357" s="94">
        <v>77</v>
      </c>
      <c r="AT15357" s="94">
        <v>-167</v>
      </c>
      <c r="AU15357" s="94">
        <v>68</v>
      </c>
    </row>
    <row r="15358" spans="1:47">
      <c r="A15358" s="85" t="s">
        <v>130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1715</v>
      </c>
      <c r="I15358" s="94">
        <v>1664</v>
      </c>
      <c r="J15358" s="94">
        <v>1826</v>
      </c>
      <c r="K15358" s="94">
        <v>167</v>
      </c>
      <c r="O15358" s="94">
        <v>1664</v>
      </c>
      <c r="P15358" s="94">
        <v>1826</v>
      </c>
      <c r="Q15358" s="94">
        <v>167</v>
      </c>
      <c r="AS15358" s="94">
        <v>80</v>
      </c>
      <c r="AT15358" s="94">
        <v>14</v>
      </c>
      <c r="AU15358" s="94">
        <v>73</v>
      </c>
    </row>
    <row r="15359" spans="1:47">
      <c r="A15359" s="85" t="s">
        <v>130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1613</v>
      </c>
      <c r="I15359" s="94">
        <v>1566</v>
      </c>
      <c r="J15359" s="94">
        <v>1853</v>
      </c>
      <c r="K15359" s="94">
        <v>291</v>
      </c>
      <c r="O15359" s="94">
        <v>1566</v>
      </c>
      <c r="P15359" s="94">
        <v>1853</v>
      </c>
      <c r="Q15359" s="94">
        <v>291</v>
      </c>
      <c r="AS15359" s="94">
        <v>77</v>
      </c>
      <c r="AT15359" s="94">
        <v>141</v>
      </c>
      <c r="AU15359" s="94">
        <v>73</v>
      </c>
    </row>
    <row r="15360" spans="1:47">
      <c r="A15360" s="85" t="s">
        <v>130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I15360" s="94">
        <v>1439</v>
      </c>
      <c r="J15360" s="94">
        <v>1715</v>
      </c>
      <c r="K15360" s="94">
        <v>281</v>
      </c>
      <c r="O15360" s="94">
        <v>1439</v>
      </c>
      <c r="P15360" s="94">
        <v>1715</v>
      </c>
      <c r="Q15360" s="94">
        <v>281</v>
      </c>
      <c r="AS15360" s="94">
        <v>68</v>
      </c>
      <c r="AT15360" s="94">
        <v>145</v>
      </c>
      <c r="AU15360" s="94">
        <v>68</v>
      </c>
    </row>
    <row r="15361" spans="1:47">
      <c r="A15361" s="85" t="s">
        <v>130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I15361" s="94">
        <v>1281</v>
      </c>
      <c r="J15361" s="94">
        <v>1600</v>
      </c>
      <c r="K15361" s="94">
        <v>326</v>
      </c>
      <c r="O15361" s="94">
        <v>1281</v>
      </c>
      <c r="P15361" s="94">
        <v>1600</v>
      </c>
      <c r="Q15361" s="94">
        <v>326</v>
      </c>
      <c r="AS15361" s="94">
        <v>61</v>
      </c>
      <c r="AT15361" s="94">
        <v>200</v>
      </c>
      <c r="AU15361" s="94">
        <v>62</v>
      </c>
    </row>
    <row r="15362" spans="1:47">
      <c r="A15362" s="85" t="s">
        <v>130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1250</v>
      </c>
      <c r="I15362" s="94">
        <v>1148</v>
      </c>
      <c r="J15362" s="94">
        <v>1243</v>
      </c>
      <c r="K15362" s="94">
        <v>98</v>
      </c>
      <c r="O15362" s="94">
        <v>1148</v>
      </c>
      <c r="P15362" s="94">
        <v>1243</v>
      </c>
      <c r="Q15362" s="94">
        <v>98</v>
      </c>
      <c r="AS15362" s="94">
        <v>47</v>
      </c>
      <c r="AT15362" s="94">
        <v>6</v>
      </c>
      <c r="AU15362" s="94">
        <v>45</v>
      </c>
    </row>
    <row r="15363" spans="1:47">
      <c r="A15363" s="85" t="s">
        <v>130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1137</v>
      </c>
      <c r="I15363" s="94">
        <v>1050</v>
      </c>
      <c r="J15363" s="94">
        <v>1104</v>
      </c>
      <c r="K15363" s="94">
        <v>59</v>
      </c>
      <c r="O15363" s="94">
        <v>1050</v>
      </c>
      <c r="P15363" s="94">
        <v>1104</v>
      </c>
      <c r="Q15363" s="94">
        <v>59</v>
      </c>
      <c r="AS15363" s="94">
        <v>38</v>
      </c>
      <c r="AT15363" s="94">
        <v>-17</v>
      </c>
      <c r="AU15363" s="94">
        <v>38</v>
      </c>
    </row>
    <row r="15364" spans="1:47">
      <c r="A15364" s="85" t="s">
        <v>130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1066</v>
      </c>
      <c r="I15364" s="94">
        <v>984</v>
      </c>
      <c r="J15364" s="94">
        <v>1015</v>
      </c>
      <c r="K15364" s="94">
        <v>33</v>
      </c>
      <c r="O15364" s="94">
        <v>984</v>
      </c>
      <c r="P15364" s="94">
        <v>1015</v>
      </c>
      <c r="Q15364" s="94">
        <v>33</v>
      </c>
      <c r="AS15364" s="94">
        <v>34</v>
      </c>
      <c r="AT15364" s="94">
        <v>-32</v>
      </c>
      <c r="AU15364" s="94">
        <v>31</v>
      </c>
    </row>
    <row r="15365" spans="1:47">
      <c r="A15365" s="85" t="s">
        <v>130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1007</v>
      </c>
      <c r="I15365" s="94">
        <v>949</v>
      </c>
      <c r="J15365" s="94">
        <v>955</v>
      </c>
      <c r="K15365" s="94">
        <v>11</v>
      </c>
      <c r="O15365" s="94">
        <v>949</v>
      </c>
      <c r="P15365" s="94">
        <v>955</v>
      </c>
      <c r="Q15365" s="94">
        <v>11</v>
      </c>
      <c r="AS15365" s="94">
        <v>29</v>
      </c>
      <c r="AT15365" s="94">
        <v>-39</v>
      </c>
      <c r="AU15365" s="94">
        <v>21</v>
      </c>
    </row>
    <row r="15366" spans="1:47">
      <c r="A15366" s="85" t="s">
        <v>130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982</v>
      </c>
      <c r="I15366" s="94">
        <v>914</v>
      </c>
      <c r="J15366" s="94">
        <v>952</v>
      </c>
      <c r="K15366" s="94">
        <v>43</v>
      </c>
      <c r="O15366" s="94">
        <v>914</v>
      </c>
      <c r="P15366" s="94">
        <v>952</v>
      </c>
      <c r="Q15366" s="94">
        <v>43</v>
      </c>
      <c r="AS15366" s="94">
        <v>29</v>
      </c>
      <c r="AT15366" s="94">
        <v>-6</v>
      </c>
      <c r="AU15366" s="94">
        <v>20</v>
      </c>
    </row>
    <row r="15367" spans="1:47">
      <c r="A15367" s="85" t="s">
        <v>130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975</v>
      </c>
      <c r="I15367" s="94">
        <v>934</v>
      </c>
      <c r="J15367" s="94">
        <v>946</v>
      </c>
      <c r="K15367" s="94">
        <v>14</v>
      </c>
      <c r="O15367" s="94">
        <v>934</v>
      </c>
      <c r="P15367" s="94">
        <v>946</v>
      </c>
      <c r="Q15367" s="94">
        <v>14</v>
      </c>
      <c r="AS15367" s="94">
        <v>29</v>
      </c>
      <c r="AT15367" s="94">
        <v>-38</v>
      </c>
      <c r="AU15367" s="94">
        <v>23</v>
      </c>
    </row>
    <row r="15368" spans="1:47">
      <c r="A15368" s="85" t="s">
        <v>130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1017</v>
      </c>
      <c r="I15368" s="94">
        <v>954</v>
      </c>
      <c r="J15368" s="94">
        <v>940</v>
      </c>
      <c r="K15368" s="94">
        <v>-10</v>
      </c>
      <c r="O15368" s="94">
        <v>954</v>
      </c>
      <c r="P15368" s="94">
        <v>940</v>
      </c>
      <c r="Q15368" s="94">
        <v>-10</v>
      </c>
      <c r="AS15368" s="94">
        <v>30</v>
      </c>
      <c r="AT15368" s="94">
        <v>-64</v>
      </c>
      <c r="AU15368" s="94">
        <v>24</v>
      </c>
    </row>
    <row r="15369" spans="1:47">
      <c r="A15369" s="85" t="s">
        <v>130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1076</v>
      </c>
      <c r="I15369" s="94">
        <v>991</v>
      </c>
      <c r="J15369" s="94">
        <v>938</v>
      </c>
      <c r="K15369" s="94">
        <v>-48</v>
      </c>
      <c r="O15369" s="94">
        <v>991</v>
      </c>
      <c r="P15369" s="94">
        <v>938</v>
      </c>
      <c r="Q15369" s="94">
        <v>-48</v>
      </c>
      <c r="AS15369" s="94">
        <v>32</v>
      </c>
      <c r="AT15369" s="94">
        <v>-109</v>
      </c>
      <c r="AU15369" s="94">
        <v>29</v>
      </c>
    </row>
    <row r="15370" spans="1:47">
      <c r="A15370" s="85" t="s">
        <v>130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1163</v>
      </c>
      <c r="I15370" s="94">
        <v>1083</v>
      </c>
      <c r="J15370" s="94">
        <v>991</v>
      </c>
      <c r="K15370" s="94">
        <v>-88</v>
      </c>
      <c r="O15370" s="94">
        <v>1083</v>
      </c>
      <c r="P15370" s="94">
        <v>991</v>
      </c>
      <c r="Q15370" s="94">
        <v>-88</v>
      </c>
      <c r="AS15370" s="94">
        <v>39</v>
      </c>
      <c r="AT15370" s="94">
        <v>-162</v>
      </c>
      <c r="AU15370" s="94">
        <v>35</v>
      </c>
    </row>
    <row r="15371" spans="1:47">
      <c r="A15371" s="85" t="s">
        <v>130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1233</v>
      </c>
      <c r="I15371" s="94">
        <v>1183</v>
      </c>
      <c r="J15371" s="94">
        <v>1165</v>
      </c>
      <c r="K15371" s="94">
        <v>-14</v>
      </c>
      <c r="O15371" s="94">
        <v>1183</v>
      </c>
      <c r="P15371" s="94">
        <v>1165</v>
      </c>
      <c r="Q15371" s="94">
        <v>-14</v>
      </c>
      <c r="AS15371" s="94">
        <v>49</v>
      </c>
      <c r="AT15371" s="94">
        <v>-118</v>
      </c>
      <c r="AU15371" s="94">
        <v>55</v>
      </c>
    </row>
    <row r="15372" spans="1:47">
      <c r="A15372" s="85" t="s">
        <v>130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I15372" s="94">
        <v>1260</v>
      </c>
      <c r="J15372" s="94">
        <v>1181</v>
      </c>
      <c r="K15372" s="94">
        <v>-75</v>
      </c>
      <c r="O15372" s="94">
        <v>1260</v>
      </c>
      <c r="P15372" s="94">
        <v>1181</v>
      </c>
      <c r="Q15372" s="94">
        <v>-75</v>
      </c>
      <c r="AS15372" s="94">
        <v>54</v>
      </c>
      <c r="AT15372" s="94">
        <v>-194</v>
      </c>
      <c r="AU15372" s="94">
        <v>65</v>
      </c>
    </row>
    <row r="15373" spans="1:47">
      <c r="A15373" s="85" t="s">
        <v>130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I15373" s="94">
        <v>1324</v>
      </c>
      <c r="J15373" s="94">
        <v>1260</v>
      </c>
      <c r="K15373" s="94">
        <v>-61</v>
      </c>
      <c r="O15373" s="94">
        <v>1324</v>
      </c>
      <c r="P15373" s="94">
        <v>1260</v>
      </c>
      <c r="Q15373" s="94">
        <v>-61</v>
      </c>
      <c r="AS15373" s="94">
        <v>57</v>
      </c>
      <c r="AT15373" s="94">
        <v>-197</v>
      </c>
      <c r="AU15373" s="94">
        <v>79</v>
      </c>
    </row>
    <row r="15374" spans="1:47">
      <c r="A15374" s="85" t="s">
        <v>130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I15374" s="94">
        <v>1396</v>
      </c>
      <c r="J15374" s="94">
        <v>1346</v>
      </c>
      <c r="K15374" s="94">
        <v>-46</v>
      </c>
      <c r="O15374" s="94">
        <v>1396</v>
      </c>
      <c r="P15374" s="94">
        <v>1346</v>
      </c>
      <c r="Q15374" s="94">
        <v>-46</v>
      </c>
      <c r="AS15374" s="94">
        <v>62</v>
      </c>
      <c r="AT15374" s="94">
        <v>-201</v>
      </c>
      <c r="AU15374" s="94">
        <v>93</v>
      </c>
    </row>
    <row r="15375" spans="1:47">
      <c r="A15375" s="85" t="s">
        <v>130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I15375" s="94">
        <v>1476</v>
      </c>
      <c r="J15375" s="94">
        <v>1637</v>
      </c>
      <c r="K15375" s="94">
        <v>166</v>
      </c>
      <c r="O15375" s="94">
        <v>1476</v>
      </c>
      <c r="P15375" s="94">
        <v>1637</v>
      </c>
      <c r="Q15375" s="94">
        <v>166</v>
      </c>
      <c r="AS15375" s="94">
        <v>76</v>
      </c>
      <c r="AT15375" s="94">
        <v>-32</v>
      </c>
      <c r="AU15375" s="94">
        <v>122</v>
      </c>
    </row>
    <row r="15376" spans="1:47">
      <c r="A15376" s="85" t="s">
        <v>130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I15376" s="94">
        <v>1561</v>
      </c>
      <c r="J15376" s="94">
        <v>1901</v>
      </c>
      <c r="K15376" s="94">
        <v>344</v>
      </c>
      <c r="O15376" s="94">
        <v>1561</v>
      </c>
      <c r="P15376" s="94">
        <v>1901</v>
      </c>
      <c r="Q15376" s="94">
        <v>344</v>
      </c>
      <c r="AS15376" s="94">
        <v>89</v>
      </c>
      <c r="AT15376" s="94">
        <v>104</v>
      </c>
      <c r="AU15376" s="94">
        <v>151</v>
      </c>
    </row>
    <row r="15377" spans="1:47">
      <c r="A15377" s="85" t="s">
        <v>130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I15377" s="94">
        <v>1641</v>
      </c>
      <c r="J15377" s="94">
        <v>1992</v>
      </c>
      <c r="K15377" s="94">
        <v>354</v>
      </c>
      <c r="O15377" s="94">
        <v>1641</v>
      </c>
      <c r="P15377" s="94">
        <v>1992</v>
      </c>
      <c r="Q15377" s="94">
        <v>354</v>
      </c>
      <c r="AS15377" s="94">
        <v>95</v>
      </c>
      <c r="AT15377" s="94">
        <v>96</v>
      </c>
      <c r="AU15377" s="94">
        <v>163</v>
      </c>
    </row>
    <row r="15378" spans="1:47">
      <c r="A15378" s="85" t="s">
        <v>130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I15378" s="94">
        <v>1705</v>
      </c>
      <c r="J15378" s="94">
        <v>2069</v>
      </c>
      <c r="K15378" s="94">
        <v>367</v>
      </c>
      <c r="O15378" s="94">
        <v>1705</v>
      </c>
      <c r="P15378" s="94">
        <v>2069</v>
      </c>
      <c r="Q15378" s="94">
        <v>367</v>
      </c>
      <c r="AS15378" s="94">
        <v>100</v>
      </c>
      <c r="AT15378" s="94">
        <v>91</v>
      </c>
      <c r="AU15378" s="94">
        <v>176</v>
      </c>
    </row>
    <row r="15379" spans="1:47">
      <c r="A15379" s="85" t="s">
        <v>130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I15379" s="94">
        <v>1735</v>
      </c>
      <c r="J15379" s="94">
        <v>2155</v>
      </c>
      <c r="K15379" s="94">
        <v>425</v>
      </c>
      <c r="O15379" s="94">
        <v>1735</v>
      </c>
      <c r="P15379" s="94">
        <v>2155</v>
      </c>
      <c r="Q15379" s="94">
        <v>425</v>
      </c>
      <c r="AS15379" s="94">
        <v>103</v>
      </c>
      <c r="AT15379" s="94">
        <v>138</v>
      </c>
      <c r="AU15379" s="94">
        <v>184</v>
      </c>
    </row>
    <row r="15380" spans="1:47">
      <c r="A15380" s="85" t="s">
        <v>130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I15380" s="94">
        <v>1679</v>
      </c>
      <c r="J15380" s="94">
        <v>2106</v>
      </c>
      <c r="K15380" s="94">
        <v>430</v>
      </c>
      <c r="O15380" s="94">
        <v>1679</v>
      </c>
      <c r="P15380" s="94">
        <v>2106</v>
      </c>
      <c r="Q15380" s="94">
        <v>430</v>
      </c>
      <c r="AS15380" s="94">
        <v>99</v>
      </c>
      <c r="AT15380" s="94">
        <v>158</v>
      </c>
      <c r="AU15380" s="94">
        <v>173</v>
      </c>
    </row>
    <row r="15381" spans="1:47">
      <c r="A15381" s="85" t="s">
        <v>130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1647</v>
      </c>
      <c r="I15381" s="94">
        <v>1571</v>
      </c>
      <c r="J15381" s="94">
        <v>1954</v>
      </c>
      <c r="K15381" s="94">
        <v>386</v>
      </c>
      <c r="O15381" s="94">
        <v>1571</v>
      </c>
      <c r="P15381" s="94">
        <v>1954</v>
      </c>
      <c r="Q15381" s="94">
        <v>386</v>
      </c>
      <c r="AS15381" s="94">
        <v>87</v>
      </c>
      <c r="AT15381" s="94">
        <v>153</v>
      </c>
      <c r="AU15381" s="94">
        <v>146</v>
      </c>
    </row>
    <row r="15382" spans="1:47">
      <c r="A15382" s="85" t="s">
        <v>130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1598</v>
      </c>
      <c r="I15382" s="94">
        <v>1526</v>
      </c>
      <c r="J15382" s="94">
        <v>1898</v>
      </c>
      <c r="K15382" s="94">
        <v>376</v>
      </c>
      <c r="O15382" s="94">
        <v>1526</v>
      </c>
      <c r="P15382" s="94">
        <v>1898</v>
      </c>
      <c r="Q15382" s="94">
        <v>376</v>
      </c>
      <c r="AS15382" s="94">
        <v>82</v>
      </c>
      <c r="AT15382" s="94">
        <v>166</v>
      </c>
      <c r="AU15382" s="94">
        <v>128</v>
      </c>
    </row>
    <row r="15383" spans="1:47">
      <c r="A15383" s="85" t="s">
        <v>130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1509</v>
      </c>
      <c r="I15383" s="94">
        <v>1417</v>
      </c>
      <c r="J15383" s="94">
        <v>1855</v>
      </c>
      <c r="K15383" s="94">
        <v>442</v>
      </c>
      <c r="O15383" s="94">
        <v>1417</v>
      </c>
      <c r="P15383" s="94">
        <v>1855</v>
      </c>
      <c r="Q15383" s="94">
        <v>442</v>
      </c>
      <c r="AS15383" s="94">
        <v>76</v>
      </c>
      <c r="AT15383" s="94">
        <v>256</v>
      </c>
      <c r="AU15383" s="94">
        <v>110</v>
      </c>
    </row>
    <row r="15384" spans="1:47">
      <c r="A15384" s="85" t="s">
        <v>130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I15384" s="94">
        <v>1282</v>
      </c>
      <c r="J15384" s="94">
        <v>1656</v>
      </c>
      <c r="K15384" s="94">
        <v>382</v>
      </c>
      <c r="O15384" s="94">
        <v>1282</v>
      </c>
      <c r="P15384" s="94">
        <v>1656</v>
      </c>
      <c r="Q15384" s="94">
        <v>382</v>
      </c>
      <c r="AS15384" s="94">
        <v>69</v>
      </c>
      <c r="AT15384" s="94">
        <v>216</v>
      </c>
      <c r="AU15384" s="94">
        <v>97</v>
      </c>
    </row>
    <row r="15385" spans="1:47">
      <c r="A15385" s="85" t="s">
        <v>130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I15385" s="94">
        <v>1148</v>
      </c>
      <c r="J15385" s="94">
        <v>1522</v>
      </c>
      <c r="K15385" s="94">
        <v>378</v>
      </c>
      <c r="O15385" s="94">
        <v>1148</v>
      </c>
      <c r="P15385" s="94">
        <v>1522</v>
      </c>
      <c r="Q15385" s="94">
        <v>378</v>
      </c>
      <c r="AS15385" s="94">
        <v>63</v>
      </c>
      <c r="AT15385" s="94">
        <v>229</v>
      </c>
      <c r="AU15385" s="94">
        <v>86</v>
      </c>
    </row>
    <row r="15386" spans="1:47">
      <c r="A15386" s="85" t="s">
        <v>130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1125</v>
      </c>
      <c r="I15386" s="94">
        <v>1035</v>
      </c>
      <c r="J15386" s="94">
        <v>1352</v>
      </c>
      <c r="K15386" s="94">
        <v>320</v>
      </c>
      <c r="O15386" s="94">
        <v>1035</v>
      </c>
      <c r="P15386" s="94">
        <v>1352</v>
      </c>
      <c r="Q15386" s="94">
        <v>320</v>
      </c>
      <c r="AS15386" s="94">
        <v>51</v>
      </c>
      <c r="AT15386" s="94">
        <v>205</v>
      </c>
      <c r="AU15386" s="94">
        <v>64</v>
      </c>
    </row>
    <row r="15387" spans="1:47">
      <c r="A15387" s="85" t="s">
        <v>130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1023</v>
      </c>
      <c r="I15387" s="94">
        <v>949</v>
      </c>
      <c r="J15387" s="94">
        <v>1050</v>
      </c>
      <c r="K15387" s="94">
        <v>104</v>
      </c>
      <c r="O15387" s="94">
        <v>949</v>
      </c>
      <c r="P15387" s="94">
        <v>1050</v>
      </c>
      <c r="Q15387" s="94">
        <v>104</v>
      </c>
      <c r="AS15387" s="94">
        <v>34</v>
      </c>
      <c r="AT15387" s="94">
        <v>39</v>
      </c>
      <c r="AU15387" s="94">
        <v>31</v>
      </c>
    </row>
    <row r="15388" spans="1:47">
      <c r="A15388" s="85" t="s">
        <v>130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967</v>
      </c>
      <c r="I15388" s="94">
        <v>897</v>
      </c>
      <c r="J15388" s="94">
        <v>936</v>
      </c>
      <c r="K15388" s="94">
        <v>43</v>
      </c>
      <c r="O15388" s="94">
        <v>897</v>
      </c>
      <c r="P15388" s="94">
        <v>936</v>
      </c>
      <c r="Q15388" s="94">
        <v>43</v>
      </c>
      <c r="AS15388" s="94">
        <v>27</v>
      </c>
      <c r="AT15388" s="94">
        <v>-7</v>
      </c>
      <c r="AU15388" s="94">
        <v>23</v>
      </c>
    </row>
    <row r="15389" spans="1:47">
      <c r="A15389" s="85" t="s">
        <v>130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925</v>
      </c>
      <c r="I15389" s="94">
        <v>865</v>
      </c>
      <c r="J15389" s="94">
        <v>903</v>
      </c>
      <c r="K15389" s="94">
        <v>43</v>
      </c>
      <c r="O15389" s="94">
        <v>865</v>
      </c>
      <c r="P15389" s="94">
        <v>903</v>
      </c>
      <c r="Q15389" s="94">
        <v>43</v>
      </c>
      <c r="AS15389" s="94">
        <v>27</v>
      </c>
      <c r="AT15389" s="94">
        <v>-7</v>
      </c>
      <c r="AU15389" s="94">
        <v>23</v>
      </c>
    </row>
    <row r="15390" spans="1:47">
      <c r="A15390" s="85" t="s">
        <v>130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908</v>
      </c>
      <c r="I15390" s="94">
        <v>856</v>
      </c>
      <c r="J15390" s="94">
        <v>894</v>
      </c>
      <c r="K15390" s="94">
        <v>42</v>
      </c>
      <c r="O15390" s="94">
        <v>856</v>
      </c>
      <c r="P15390" s="94">
        <v>894</v>
      </c>
      <c r="Q15390" s="94">
        <v>42</v>
      </c>
      <c r="AS15390" s="94">
        <v>26</v>
      </c>
      <c r="AT15390" s="94">
        <v>-6</v>
      </c>
      <c r="AU15390" s="94">
        <v>22</v>
      </c>
    </row>
    <row r="15391" spans="1:47">
      <c r="A15391" s="85" t="s">
        <v>130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900</v>
      </c>
      <c r="I15391" s="94">
        <v>873</v>
      </c>
      <c r="J15391" s="94">
        <v>927</v>
      </c>
      <c r="K15391" s="94">
        <v>57</v>
      </c>
      <c r="O15391" s="94">
        <v>873</v>
      </c>
      <c r="P15391" s="94">
        <v>927</v>
      </c>
      <c r="Q15391" s="94">
        <v>57</v>
      </c>
      <c r="AS15391" s="94">
        <v>26</v>
      </c>
      <c r="AT15391" s="94">
        <v>9</v>
      </c>
      <c r="AU15391" s="94">
        <v>22</v>
      </c>
    </row>
    <row r="15392" spans="1:47">
      <c r="A15392" s="85" t="s">
        <v>130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935</v>
      </c>
      <c r="I15392" s="94">
        <v>905</v>
      </c>
      <c r="J15392" s="94">
        <v>947</v>
      </c>
      <c r="K15392" s="94">
        <v>46</v>
      </c>
      <c r="O15392" s="94">
        <v>905</v>
      </c>
      <c r="P15392" s="94">
        <v>947</v>
      </c>
      <c r="Q15392" s="94">
        <v>46</v>
      </c>
      <c r="AS15392" s="94">
        <v>28</v>
      </c>
      <c r="AT15392" s="94">
        <v>-5</v>
      </c>
      <c r="AU15392" s="94">
        <v>23</v>
      </c>
    </row>
    <row r="15393" spans="1:47">
      <c r="A15393" s="85" t="s">
        <v>130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997</v>
      </c>
      <c r="I15393" s="94">
        <v>944</v>
      </c>
      <c r="J15393" s="94">
        <v>946</v>
      </c>
      <c r="K15393" s="94">
        <v>5</v>
      </c>
      <c r="O15393" s="94">
        <v>944</v>
      </c>
      <c r="P15393" s="94">
        <v>946</v>
      </c>
      <c r="Q15393" s="94">
        <v>5</v>
      </c>
      <c r="AS15393" s="94">
        <v>31</v>
      </c>
      <c r="AT15393" s="94">
        <v>-53</v>
      </c>
      <c r="AU15393" s="94">
        <v>27</v>
      </c>
    </row>
    <row r="15394" spans="1:47">
      <c r="A15394" s="85" t="s">
        <v>130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1095</v>
      </c>
      <c r="I15394" s="94">
        <v>1036</v>
      </c>
      <c r="J15394" s="94">
        <v>951</v>
      </c>
      <c r="K15394" s="94">
        <v>-80</v>
      </c>
      <c r="O15394" s="94">
        <v>1036</v>
      </c>
      <c r="P15394" s="94">
        <v>951</v>
      </c>
      <c r="Q15394" s="94">
        <v>-80</v>
      </c>
      <c r="AS15394" s="94">
        <v>35</v>
      </c>
      <c r="AT15394" s="94">
        <v>-146</v>
      </c>
      <c r="AU15394" s="94">
        <v>31</v>
      </c>
    </row>
    <row r="15395" spans="1:47">
      <c r="A15395" s="85" t="s">
        <v>130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1204</v>
      </c>
      <c r="I15395" s="94">
        <v>1142</v>
      </c>
      <c r="J15395" s="94">
        <v>962</v>
      </c>
      <c r="K15395" s="94">
        <v>-177</v>
      </c>
      <c r="O15395" s="94">
        <v>1142</v>
      </c>
      <c r="P15395" s="94">
        <v>962</v>
      </c>
      <c r="Q15395" s="94">
        <v>-177</v>
      </c>
      <c r="AS15395" s="94">
        <v>42</v>
      </c>
      <c r="AT15395" s="94">
        <v>-259</v>
      </c>
      <c r="AU15395" s="94">
        <v>40</v>
      </c>
    </row>
    <row r="15396" spans="1:47">
      <c r="A15396" s="85" t="s">
        <v>130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I15396" s="94">
        <v>1228</v>
      </c>
      <c r="J15396" s="94">
        <v>1151</v>
      </c>
      <c r="K15396" s="94">
        <v>-70</v>
      </c>
      <c r="O15396" s="94">
        <v>1228</v>
      </c>
      <c r="P15396" s="94">
        <v>1151</v>
      </c>
      <c r="Q15396" s="94">
        <v>-70</v>
      </c>
      <c r="AS15396" s="94">
        <v>53</v>
      </c>
      <c r="AT15396" s="94">
        <v>-185</v>
      </c>
      <c r="AU15396" s="94">
        <v>62</v>
      </c>
    </row>
    <row r="15397" spans="1:47">
      <c r="A15397" s="85" t="s">
        <v>130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I15397" s="94">
        <v>1319</v>
      </c>
      <c r="J15397" s="94">
        <v>1253</v>
      </c>
      <c r="K15397" s="94">
        <v>-63</v>
      </c>
      <c r="O15397" s="94">
        <v>1319</v>
      </c>
      <c r="P15397" s="94">
        <v>1253</v>
      </c>
      <c r="Q15397" s="94">
        <v>-63</v>
      </c>
      <c r="AS15397" s="94">
        <v>62</v>
      </c>
      <c r="AT15397" s="94">
        <v>-210</v>
      </c>
      <c r="AU15397" s="94">
        <v>85</v>
      </c>
    </row>
    <row r="15398" spans="1:47">
      <c r="A15398" s="85" t="s">
        <v>130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I15398" s="94">
        <v>1435</v>
      </c>
      <c r="J15398" s="94">
        <v>1451</v>
      </c>
      <c r="K15398" s="94">
        <v>21</v>
      </c>
      <c r="O15398" s="94">
        <v>1435</v>
      </c>
      <c r="P15398" s="94">
        <v>1451</v>
      </c>
      <c r="Q15398" s="94">
        <v>21</v>
      </c>
      <c r="AS15398" s="94">
        <v>71</v>
      </c>
      <c r="AT15398" s="94">
        <v>-157</v>
      </c>
      <c r="AU15398" s="94">
        <v>107</v>
      </c>
    </row>
    <row r="15399" spans="1:47">
      <c r="A15399" s="85" t="s">
        <v>130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I15399" s="94">
        <v>1554</v>
      </c>
      <c r="J15399" s="94">
        <v>1705</v>
      </c>
      <c r="K15399" s="94">
        <v>155</v>
      </c>
      <c r="O15399" s="94">
        <v>1554</v>
      </c>
      <c r="P15399" s="94">
        <v>1705</v>
      </c>
      <c r="Q15399" s="94">
        <v>155</v>
      </c>
      <c r="AS15399" s="94">
        <v>83</v>
      </c>
      <c r="AT15399" s="94">
        <v>-67</v>
      </c>
      <c r="AU15399" s="94">
        <v>139</v>
      </c>
    </row>
    <row r="15400" spans="1:47">
      <c r="A15400" s="85" t="s">
        <v>130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I15400" s="94">
        <v>1676</v>
      </c>
      <c r="J15400" s="94">
        <v>1972</v>
      </c>
      <c r="K15400" s="94">
        <v>298</v>
      </c>
      <c r="O15400" s="94">
        <v>1676</v>
      </c>
      <c r="P15400" s="94">
        <v>1972</v>
      </c>
      <c r="Q15400" s="94">
        <v>298</v>
      </c>
      <c r="AS15400" s="94">
        <v>96</v>
      </c>
      <c r="AT15400" s="94">
        <v>35</v>
      </c>
      <c r="AU15400" s="94">
        <v>167</v>
      </c>
    </row>
    <row r="15401" spans="1:47">
      <c r="A15401" s="85" t="s">
        <v>130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I15401" s="94">
        <v>1736</v>
      </c>
      <c r="J15401" s="94">
        <v>2084</v>
      </c>
      <c r="K15401" s="94">
        <v>351</v>
      </c>
      <c r="O15401" s="94">
        <v>1736</v>
      </c>
      <c r="P15401" s="94">
        <v>2084</v>
      </c>
      <c r="Q15401" s="94">
        <v>351</v>
      </c>
      <c r="AS15401" s="94">
        <v>105</v>
      </c>
      <c r="AT15401" s="94">
        <v>58</v>
      </c>
      <c r="AU15401" s="94">
        <v>188</v>
      </c>
    </row>
    <row r="15402" spans="1:47">
      <c r="A15402" s="85" t="s">
        <v>130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I15402" s="94">
        <v>1768</v>
      </c>
      <c r="J15402" s="94">
        <v>2182</v>
      </c>
      <c r="K15402" s="94">
        <v>418</v>
      </c>
      <c r="O15402" s="94">
        <v>1768</v>
      </c>
      <c r="P15402" s="94">
        <v>2182</v>
      </c>
      <c r="Q15402" s="94">
        <v>418</v>
      </c>
      <c r="AS15402" s="94">
        <v>110</v>
      </c>
      <c r="AT15402" s="94">
        <v>109</v>
      </c>
      <c r="AU15402" s="94">
        <v>199</v>
      </c>
    </row>
    <row r="15403" spans="1:47">
      <c r="A15403" s="85" t="s">
        <v>130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I15403" s="94">
        <v>1772</v>
      </c>
      <c r="J15403" s="94">
        <v>2192</v>
      </c>
      <c r="K15403" s="94">
        <v>423</v>
      </c>
      <c r="O15403" s="94">
        <v>1772</v>
      </c>
      <c r="P15403" s="94">
        <v>2192</v>
      </c>
      <c r="Q15403" s="94">
        <v>423</v>
      </c>
      <c r="AS15403" s="94">
        <v>112</v>
      </c>
      <c r="AT15403" s="94">
        <v>109</v>
      </c>
      <c r="AU15403" s="94">
        <v>202</v>
      </c>
    </row>
    <row r="15404" spans="1:47">
      <c r="A15404" s="85" t="s">
        <v>130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I15404" s="94">
        <v>1735</v>
      </c>
      <c r="J15404" s="94">
        <v>2127</v>
      </c>
      <c r="K15404" s="94">
        <v>395</v>
      </c>
      <c r="O15404" s="94">
        <v>1735</v>
      </c>
      <c r="P15404" s="94">
        <v>2127</v>
      </c>
      <c r="Q15404" s="94">
        <v>395</v>
      </c>
      <c r="AS15404" s="94">
        <v>104</v>
      </c>
      <c r="AT15404" s="94">
        <v>109</v>
      </c>
      <c r="AU15404" s="94">
        <v>182</v>
      </c>
    </row>
    <row r="15405" spans="1:47">
      <c r="A15405" s="85" t="s">
        <v>130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1624</v>
      </c>
      <c r="I15405" s="94">
        <v>1659</v>
      </c>
      <c r="J15405" s="94">
        <v>2016</v>
      </c>
      <c r="K15405" s="94">
        <v>361</v>
      </c>
      <c r="O15405" s="94">
        <v>1659</v>
      </c>
      <c r="P15405" s="94">
        <v>2016</v>
      </c>
      <c r="Q15405" s="94">
        <v>361</v>
      </c>
      <c r="AS15405" s="94">
        <v>95</v>
      </c>
      <c r="AT15405" s="94">
        <v>107</v>
      </c>
      <c r="AU15405" s="94">
        <v>159</v>
      </c>
    </row>
    <row r="15406" spans="1:47">
      <c r="A15406" s="85" t="s">
        <v>130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1586</v>
      </c>
      <c r="I15406" s="94">
        <v>1661</v>
      </c>
      <c r="J15406" s="94">
        <v>2019</v>
      </c>
      <c r="K15406" s="94">
        <v>361</v>
      </c>
      <c r="O15406" s="94">
        <v>1661</v>
      </c>
      <c r="P15406" s="94">
        <v>2019</v>
      </c>
      <c r="Q15406" s="94">
        <v>361</v>
      </c>
      <c r="AS15406" s="94">
        <v>92</v>
      </c>
      <c r="AT15406" s="94">
        <v>118</v>
      </c>
      <c r="AU15406" s="94">
        <v>151</v>
      </c>
    </row>
    <row r="15407" spans="1:47">
      <c r="A15407" s="85" t="s">
        <v>130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1505</v>
      </c>
      <c r="I15407" s="94">
        <v>1556</v>
      </c>
      <c r="J15407" s="94">
        <v>1918</v>
      </c>
      <c r="K15407" s="94">
        <v>364</v>
      </c>
      <c r="O15407" s="94">
        <v>1556</v>
      </c>
      <c r="P15407" s="94">
        <v>1918</v>
      </c>
      <c r="Q15407" s="94">
        <v>364</v>
      </c>
      <c r="AS15407" s="94">
        <v>83</v>
      </c>
      <c r="AT15407" s="94">
        <v>152</v>
      </c>
      <c r="AU15407" s="94">
        <v>129</v>
      </c>
    </row>
    <row r="15408" spans="1:47">
      <c r="A15408" s="85" t="s">
        <v>130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I15408" s="94">
        <v>1402</v>
      </c>
      <c r="J15408" s="94">
        <v>1745</v>
      </c>
      <c r="K15408" s="94">
        <v>349</v>
      </c>
      <c r="O15408" s="94">
        <v>1402</v>
      </c>
      <c r="P15408" s="94">
        <v>1745</v>
      </c>
      <c r="Q15408" s="94">
        <v>349</v>
      </c>
      <c r="AS15408" s="94">
        <v>73</v>
      </c>
      <c r="AT15408" s="94">
        <v>162</v>
      </c>
      <c r="AU15408" s="94">
        <v>114</v>
      </c>
    </row>
    <row r="15409" spans="1:47">
      <c r="A15409" s="85" t="s">
        <v>130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I15409" s="94">
        <v>1242</v>
      </c>
      <c r="J15409" s="94">
        <v>1494</v>
      </c>
      <c r="K15409" s="94">
        <v>254</v>
      </c>
      <c r="O15409" s="94">
        <v>1242</v>
      </c>
      <c r="P15409" s="94">
        <v>1494</v>
      </c>
      <c r="Q15409" s="94">
        <v>254</v>
      </c>
      <c r="AS15409" s="94">
        <v>57</v>
      </c>
      <c r="AT15409" s="94">
        <v>117</v>
      </c>
      <c r="AU15409" s="94">
        <v>80</v>
      </c>
    </row>
    <row r="15410" spans="1:47">
      <c r="A15410" s="85" t="s">
        <v>130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1111</v>
      </c>
      <c r="I15410" s="94">
        <v>1115</v>
      </c>
      <c r="J15410" s="94">
        <v>1154</v>
      </c>
      <c r="K15410" s="94">
        <v>42</v>
      </c>
      <c r="O15410" s="94">
        <v>1115</v>
      </c>
      <c r="P15410" s="94">
        <v>1154</v>
      </c>
      <c r="Q15410" s="94">
        <v>42</v>
      </c>
      <c r="AS15410" s="94">
        <v>37</v>
      </c>
      <c r="AT15410" s="94">
        <v>-38</v>
      </c>
      <c r="AU15410" s="94">
        <v>43</v>
      </c>
    </row>
    <row r="15411" spans="1:47">
      <c r="A15411" s="85" t="s">
        <v>130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1013</v>
      </c>
      <c r="I15411" s="94">
        <v>1029</v>
      </c>
      <c r="J15411" s="94">
        <v>1097</v>
      </c>
      <c r="K15411" s="94">
        <v>70</v>
      </c>
      <c r="O15411" s="94">
        <v>1029</v>
      </c>
      <c r="P15411" s="94">
        <v>1097</v>
      </c>
      <c r="Q15411" s="94">
        <v>70</v>
      </c>
      <c r="AS15411" s="94">
        <v>34</v>
      </c>
      <c r="AT15411" s="94">
        <v>-2</v>
      </c>
      <c r="AU15411" s="94">
        <v>38</v>
      </c>
    </row>
    <row r="15412" spans="1:47">
      <c r="A15412" s="85" t="s">
        <v>130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957</v>
      </c>
      <c r="I15412" s="94">
        <v>980</v>
      </c>
      <c r="J15412" s="94">
        <v>1097</v>
      </c>
      <c r="K15412" s="94">
        <v>124</v>
      </c>
      <c r="O15412" s="94">
        <v>980</v>
      </c>
      <c r="P15412" s="94">
        <v>1097</v>
      </c>
      <c r="Q15412" s="94">
        <v>124</v>
      </c>
      <c r="AS15412" s="94">
        <v>34</v>
      </c>
      <c r="AT15412" s="94">
        <v>54</v>
      </c>
      <c r="AU15412" s="94">
        <v>36</v>
      </c>
    </row>
    <row r="15413" spans="1:47">
      <c r="A15413" s="85" t="s">
        <v>130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931</v>
      </c>
      <c r="I15413" s="94">
        <v>969</v>
      </c>
      <c r="J15413" s="94">
        <v>1098</v>
      </c>
      <c r="K15413" s="94">
        <v>132</v>
      </c>
      <c r="O15413" s="94">
        <v>969</v>
      </c>
      <c r="P15413" s="94">
        <v>1098</v>
      </c>
      <c r="Q15413" s="94">
        <v>132</v>
      </c>
      <c r="AS15413" s="94">
        <v>33</v>
      </c>
      <c r="AT15413" s="94">
        <v>63</v>
      </c>
      <c r="AU15413" s="94">
        <v>36</v>
      </c>
    </row>
    <row r="15414" spans="1:47">
      <c r="A15414" s="85" t="s">
        <v>130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962</v>
      </c>
      <c r="I15414" s="94">
        <v>1003</v>
      </c>
      <c r="J15414" s="94">
        <v>1098</v>
      </c>
      <c r="K15414" s="94">
        <v>98</v>
      </c>
      <c r="O15414" s="94">
        <v>1003</v>
      </c>
      <c r="P15414" s="94">
        <v>1098</v>
      </c>
      <c r="Q15414" s="94">
        <v>98</v>
      </c>
      <c r="AS15414" s="94">
        <v>33</v>
      </c>
      <c r="AT15414" s="94">
        <v>29</v>
      </c>
      <c r="AU15414" s="94">
        <v>36</v>
      </c>
    </row>
    <row r="15415" spans="1:47">
      <c r="A15415" s="85" t="s">
        <v>130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1081</v>
      </c>
      <c r="I15415" s="94">
        <v>1105</v>
      </c>
      <c r="J15415" s="94">
        <v>1120</v>
      </c>
      <c r="K15415" s="94">
        <v>20</v>
      </c>
      <c r="O15415" s="94">
        <v>1105</v>
      </c>
      <c r="P15415" s="94">
        <v>1120</v>
      </c>
      <c r="Q15415" s="94">
        <v>20</v>
      </c>
      <c r="AS15415" s="94">
        <v>32</v>
      </c>
      <c r="AT15415" s="94">
        <v>-51</v>
      </c>
      <c r="AU15415" s="94">
        <v>39</v>
      </c>
    </row>
    <row r="15416" spans="1:47">
      <c r="A15416" s="85" t="s">
        <v>130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1212</v>
      </c>
      <c r="I15416" s="94">
        <v>1261</v>
      </c>
      <c r="J15416" s="94">
        <v>1266</v>
      </c>
      <c r="K15416" s="94">
        <v>10</v>
      </c>
      <c r="O15416" s="94">
        <v>1261</v>
      </c>
      <c r="P15416" s="94">
        <v>1266</v>
      </c>
      <c r="Q15416" s="94">
        <v>10</v>
      </c>
      <c r="AS15416" s="94">
        <v>41</v>
      </c>
      <c r="AT15416" s="94">
        <v>-74</v>
      </c>
      <c r="AU15416" s="94">
        <v>43</v>
      </c>
    </row>
    <row r="15417" spans="1:47">
      <c r="A15417" s="85" t="s">
        <v>130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1251</v>
      </c>
      <c r="I15417" s="94">
        <v>1336</v>
      </c>
      <c r="J15417" s="94">
        <v>1333</v>
      </c>
      <c r="K15417" s="94">
        <v>1</v>
      </c>
      <c r="O15417" s="94">
        <v>1336</v>
      </c>
      <c r="P15417" s="94">
        <v>1333</v>
      </c>
      <c r="Q15417" s="94">
        <v>1</v>
      </c>
      <c r="AS15417" s="94">
        <v>51</v>
      </c>
      <c r="AT15417" s="94">
        <v>-100</v>
      </c>
      <c r="AU15417" s="94">
        <v>50</v>
      </c>
    </row>
    <row r="15418" spans="1:47">
      <c r="A15418" s="85" t="s">
        <v>130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1291</v>
      </c>
      <c r="I15418" s="94">
        <v>1298</v>
      </c>
      <c r="J15418" s="94">
        <v>1301</v>
      </c>
      <c r="K15418" s="94">
        <v>8</v>
      </c>
      <c r="O15418" s="94">
        <v>1298</v>
      </c>
      <c r="P15418" s="94">
        <v>1301</v>
      </c>
      <c r="Q15418" s="94">
        <v>8</v>
      </c>
      <c r="AS15418" s="94">
        <v>56</v>
      </c>
      <c r="AT15418" s="94">
        <v>-103</v>
      </c>
      <c r="AU15418" s="94">
        <v>55</v>
      </c>
    </row>
    <row r="15419" spans="1:47">
      <c r="A15419" s="85" t="s">
        <v>130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1373</v>
      </c>
      <c r="I15419" s="94">
        <v>1384</v>
      </c>
      <c r="J15419" s="94">
        <v>1435</v>
      </c>
      <c r="K15419" s="94">
        <v>56</v>
      </c>
      <c r="O15419" s="94">
        <v>1384</v>
      </c>
      <c r="P15419" s="94">
        <v>1435</v>
      </c>
      <c r="Q15419" s="94">
        <v>56</v>
      </c>
      <c r="AS15419" s="94">
        <v>61</v>
      </c>
      <c r="AT15419" s="94">
        <v>-76</v>
      </c>
      <c r="AU15419" s="94">
        <v>71</v>
      </c>
    </row>
    <row r="15420" spans="1:47">
      <c r="A15420" s="85" t="s">
        <v>130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I15420" s="94">
        <v>1471</v>
      </c>
      <c r="J15420" s="94">
        <v>1522</v>
      </c>
      <c r="K15420" s="94">
        <v>53</v>
      </c>
      <c r="O15420" s="94">
        <v>1471</v>
      </c>
      <c r="P15420" s="94">
        <v>1522</v>
      </c>
      <c r="Q15420" s="94">
        <v>53</v>
      </c>
      <c r="AS15420" s="94">
        <v>65</v>
      </c>
      <c r="AT15420" s="94">
        <v>-92</v>
      </c>
      <c r="AU15420" s="94">
        <v>80</v>
      </c>
    </row>
    <row r="15421" spans="1:47">
      <c r="A15421" s="85" t="s">
        <v>130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I15421" s="94">
        <v>1535</v>
      </c>
      <c r="J15421" s="94">
        <v>1589</v>
      </c>
      <c r="K15421" s="94">
        <v>57</v>
      </c>
      <c r="O15421" s="94">
        <v>1535</v>
      </c>
      <c r="P15421" s="94">
        <v>1589</v>
      </c>
      <c r="Q15421" s="94">
        <v>57</v>
      </c>
      <c r="AS15421" s="94">
        <v>69</v>
      </c>
      <c r="AT15421" s="94">
        <v>-108</v>
      </c>
      <c r="AU15421" s="94">
        <v>96</v>
      </c>
    </row>
    <row r="15422" spans="1:47">
      <c r="A15422" s="85" t="s">
        <v>130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I15422" s="94">
        <v>2388</v>
      </c>
      <c r="J15422" s="94">
        <v>2404</v>
      </c>
      <c r="K15422" s="94">
        <v>56</v>
      </c>
      <c r="O15422" s="94">
        <v>2388</v>
      </c>
      <c r="P15422" s="94">
        <v>2404</v>
      </c>
      <c r="Q15422" s="94">
        <v>56</v>
      </c>
      <c r="AS15422" s="94">
        <v>76</v>
      </c>
      <c r="AT15422" s="94">
        <v>-142</v>
      </c>
      <c r="AU15422" s="94">
        <v>122</v>
      </c>
    </row>
    <row r="15423" spans="1:47">
      <c r="A15423" s="85" t="s">
        <v>130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I15423" s="94">
        <v>1749</v>
      </c>
      <c r="J15423" s="94">
        <v>1783</v>
      </c>
      <c r="K15423" s="94">
        <v>35</v>
      </c>
      <c r="O15423" s="94">
        <v>1749</v>
      </c>
      <c r="P15423" s="94">
        <v>1783</v>
      </c>
      <c r="Q15423" s="94">
        <v>35</v>
      </c>
      <c r="AS15423" s="94">
        <v>83</v>
      </c>
      <c r="AT15423" s="94">
        <v>-193</v>
      </c>
      <c r="AU15423" s="94">
        <v>145</v>
      </c>
    </row>
    <row r="15424" spans="1:47">
      <c r="A15424" s="85" t="s">
        <v>130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I15424" s="94">
        <v>1841</v>
      </c>
      <c r="J15424" s="94">
        <v>2036</v>
      </c>
      <c r="K15424" s="94">
        <v>199</v>
      </c>
      <c r="O15424" s="94">
        <v>1841</v>
      </c>
      <c r="P15424" s="94">
        <v>2036</v>
      </c>
      <c r="Q15424" s="94">
        <v>199</v>
      </c>
      <c r="AS15424" s="94">
        <v>96</v>
      </c>
      <c r="AT15424" s="94">
        <v>-74</v>
      </c>
      <c r="AU15424" s="94">
        <v>177</v>
      </c>
    </row>
    <row r="15425" spans="1:47">
      <c r="A15425" s="85" t="s">
        <v>130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I15425" s="94">
        <v>1872</v>
      </c>
      <c r="J15425" s="94">
        <v>2278</v>
      </c>
      <c r="K15425" s="94">
        <v>409</v>
      </c>
      <c r="O15425" s="94">
        <v>1872</v>
      </c>
      <c r="P15425" s="94">
        <v>2278</v>
      </c>
      <c r="Q15425" s="94">
        <v>409</v>
      </c>
      <c r="AS15425" s="94">
        <v>48</v>
      </c>
      <c r="AT15425" s="94">
        <v>170</v>
      </c>
      <c r="AU15425" s="94">
        <v>191</v>
      </c>
    </row>
    <row r="15426" spans="1:47">
      <c r="A15426" s="85" t="s">
        <v>130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I15426" s="94">
        <v>1877</v>
      </c>
      <c r="J15426" s="94">
        <v>2312</v>
      </c>
      <c r="K15426" s="94">
        <v>434</v>
      </c>
      <c r="O15426" s="94">
        <v>1877</v>
      </c>
      <c r="P15426" s="94">
        <v>2312</v>
      </c>
      <c r="Q15426" s="94">
        <v>434</v>
      </c>
      <c r="AS15426" s="94">
        <v>0</v>
      </c>
      <c r="AT15426" s="94">
        <v>237</v>
      </c>
      <c r="AU15426" s="94">
        <v>197</v>
      </c>
    </row>
    <row r="15427" spans="1:47">
      <c r="A15427" s="85" t="s">
        <v>130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I15427" s="94">
        <v>1837</v>
      </c>
      <c r="J15427" s="94">
        <v>2235</v>
      </c>
      <c r="K15427" s="94">
        <v>403</v>
      </c>
      <c r="O15427" s="94">
        <v>1837</v>
      </c>
      <c r="P15427" s="94">
        <v>2235</v>
      </c>
      <c r="Q15427" s="94">
        <v>403</v>
      </c>
      <c r="AS15427" s="94">
        <v>7</v>
      </c>
      <c r="AT15427" s="94">
        <v>199</v>
      </c>
      <c r="AU15427" s="94">
        <v>197</v>
      </c>
    </row>
    <row r="15428" spans="1:47">
      <c r="A15428" s="85" t="s">
        <v>130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I15428" s="94">
        <v>1788</v>
      </c>
      <c r="J15428" s="94">
        <v>2207</v>
      </c>
      <c r="K15428" s="94">
        <v>418</v>
      </c>
      <c r="O15428" s="94">
        <v>1788</v>
      </c>
      <c r="P15428" s="94">
        <v>2207</v>
      </c>
      <c r="Q15428" s="94">
        <v>418</v>
      </c>
      <c r="AS15428" s="94">
        <v>100</v>
      </c>
      <c r="AT15428" s="94">
        <v>128</v>
      </c>
      <c r="AU15428" s="94">
        <v>190</v>
      </c>
    </row>
    <row r="15429" spans="1:47">
      <c r="A15429" s="85" t="s">
        <v>130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1723</v>
      </c>
      <c r="I15429" s="94">
        <v>1796</v>
      </c>
      <c r="J15429" s="94">
        <v>1992</v>
      </c>
      <c r="K15429" s="94">
        <v>200</v>
      </c>
      <c r="O15429" s="94">
        <v>1796</v>
      </c>
      <c r="P15429" s="94">
        <v>1992</v>
      </c>
      <c r="Q15429" s="94">
        <v>200</v>
      </c>
      <c r="AS15429" s="94">
        <v>93</v>
      </c>
      <c r="AT15429" s="94">
        <v>-59</v>
      </c>
      <c r="AU15429" s="94">
        <v>166</v>
      </c>
    </row>
    <row r="15430" spans="1:47">
      <c r="A15430" s="85" t="s">
        <v>130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1722</v>
      </c>
      <c r="I15430" s="94">
        <v>1726</v>
      </c>
      <c r="J15430" s="94">
        <v>1895</v>
      </c>
      <c r="K15430" s="94">
        <v>170</v>
      </c>
      <c r="O15430" s="94">
        <v>1726</v>
      </c>
      <c r="P15430" s="94">
        <v>1895</v>
      </c>
      <c r="Q15430" s="94">
        <v>170</v>
      </c>
      <c r="AS15430" s="94">
        <v>86</v>
      </c>
      <c r="AT15430" s="94">
        <v>-53</v>
      </c>
      <c r="AU15430" s="94">
        <v>137</v>
      </c>
    </row>
    <row r="15431" spans="1:47">
      <c r="A15431" s="85" t="s">
        <v>130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1650</v>
      </c>
      <c r="I15431" s="94">
        <v>1589</v>
      </c>
      <c r="J15431" s="94">
        <v>1928</v>
      </c>
      <c r="K15431" s="94">
        <v>345</v>
      </c>
      <c r="O15431" s="94">
        <v>1589</v>
      </c>
      <c r="P15431" s="94">
        <v>1928</v>
      </c>
      <c r="Q15431" s="94">
        <v>345</v>
      </c>
      <c r="AS15431" s="94">
        <v>82</v>
      </c>
      <c r="AT15431" s="94">
        <v>131</v>
      </c>
      <c r="AU15431" s="94">
        <v>132</v>
      </c>
    </row>
    <row r="15432" spans="1:47">
      <c r="A15432" s="85" t="s">
        <v>130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I15432" s="94">
        <v>1424</v>
      </c>
      <c r="J15432" s="94">
        <v>1819</v>
      </c>
      <c r="K15432" s="94">
        <v>399</v>
      </c>
      <c r="O15432" s="94">
        <v>1424</v>
      </c>
      <c r="P15432" s="94">
        <v>1819</v>
      </c>
      <c r="Q15432" s="94">
        <v>399</v>
      </c>
      <c r="AS15432" s="94">
        <v>76</v>
      </c>
      <c r="AT15432" s="94">
        <v>199</v>
      </c>
      <c r="AU15432" s="94">
        <v>124</v>
      </c>
    </row>
    <row r="15433" spans="1:47">
      <c r="A15433" s="85" t="s">
        <v>130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I15433" s="94">
        <v>1239</v>
      </c>
      <c r="J15433" s="94">
        <v>1678</v>
      </c>
      <c r="K15433" s="94">
        <v>445</v>
      </c>
      <c r="O15433" s="94">
        <v>1239</v>
      </c>
      <c r="P15433" s="94">
        <v>1678</v>
      </c>
      <c r="Q15433" s="94">
        <v>445</v>
      </c>
      <c r="AS15433" s="94">
        <v>68</v>
      </c>
      <c r="AT15433" s="94">
        <v>264</v>
      </c>
      <c r="AU15433" s="94">
        <v>113</v>
      </c>
    </row>
    <row r="15434" spans="1:47">
      <c r="A15434" s="85" t="s">
        <v>130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1244</v>
      </c>
      <c r="I15434" s="94">
        <v>1137</v>
      </c>
      <c r="J15434" s="94">
        <v>1360</v>
      </c>
      <c r="K15434" s="94">
        <v>225</v>
      </c>
      <c r="O15434" s="94">
        <v>1137</v>
      </c>
      <c r="P15434" s="94">
        <v>1360</v>
      </c>
      <c r="Q15434" s="94">
        <v>225</v>
      </c>
      <c r="AS15434" s="94">
        <v>52</v>
      </c>
      <c r="AT15434" s="94">
        <v>93</v>
      </c>
      <c r="AU15434" s="94">
        <v>80</v>
      </c>
    </row>
    <row r="15435" spans="1:47">
      <c r="A15435" s="85" t="s">
        <v>130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1148</v>
      </c>
      <c r="I15435" s="94">
        <v>1041</v>
      </c>
      <c r="J15435" s="94">
        <v>1010</v>
      </c>
      <c r="K15435" s="94">
        <v>-28</v>
      </c>
      <c r="O15435" s="94">
        <v>1041</v>
      </c>
      <c r="P15435" s="94">
        <v>1010</v>
      </c>
      <c r="Q15435" s="94">
        <v>-28</v>
      </c>
      <c r="AS15435" s="94">
        <v>38</v>
      </c>
      <c r="AT15435" s="94">
        <v>-117</v>
      </c>
      <c r="AU15435" s="94">
        <v>51</v>
      </c>
    </row>
    <row r="15436" spans="1:47">
      <c r="A15436" s="85" t="s">
        <v>130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1092</v>
      </c>
      <c r="I15436" s="94">
        <v>997</v>
      </c>
      <c r="J15436" s="94">
        <v>974</v>
      </c>
      <c r="K15436" s="94">
        <v>-17</v>
      </c>
      <c r="O15436" s="94">
        <v>997</v>
      </c>
      <c r="P15436" s="94">
        <v>974</v>
      </c>
      <c r="Q15436" s="94">
        <v>-17</v>
      </c>
      <c r="AS15436" s="94">
        <v>34</v>
      </c>
      <c r="AT15436" s="94">
        <v>-95</v>
      </c>
      <c r="AU15436" s="94">
        <v>44</v>
      </c>
    </row>
    <row r="15437" spans="1:47">
      <c r="A15437" s="85" t="s">
        <v>130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1050</v>
      </c>
      <c r="I15437" s="94">
        <v>975</v>
      </c>
      <c r="J15437" s="94">
        <v>951</v>
      </c>
      <c r="K15437" s="94">
        <v>-22</v>
      </c>
      <c r="O15437" s="94">
        <v>975</v>
      </c>
      <c r="P15437" s="94">
        <v>951</v>
      </c>
      <c r="Q15437" s="94">
        <v>-22</v>
      </c>
      <c r="AS15437" s="94">
        <v>33</v>
      </c>
      <c r="AT15437" s="94">
        <v>-96</v>
      </c>
      <c r="AU15437" s="94">
        <v>41</v>
      </c>
    </row>
    <row r="15438" spans="1:47">
      <c r="A15438" s="85" t="s">
        <v>130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1079</v>
      </c>
      <c r="I15438" s="94">
        <v>972</v>
      </c>
      <c r="J15438" s="94">
        <v>918</v>
      </c>
      <c r="K15438" s="94">
        <v>-48</v>
      </c>
      <c r="O15438" s="94">
        <v>972</v>
      </c>
      <c r="P15438" s="94">
        <v>918</v>
      </c>
      <c r="Q15438" s="94">
        <v>-48</v>
      </c>
      <c r="AS15438" s="94">
        <v>40</v>
      </c>
      <c r="AT15438" s="94">
        <v>-130</v>
      </c>
      <c r="AU15438" s="94">
        <v>42</v>
      </c>
    </row>
    <row r="15439" spans="1:47">
      <c r="A15439" s="85" t="s">
        <v>130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1199</v>
      </c>
      <c r="I15439" s="94">
        <v>1075</v>
      </c>
      <c r="J15439" s="94">
        <v>906</v>
      </c>
      <c r="K15439" s="94">
        <v>-165</v>
      </c>
      <c r="O15439" s="94">
        <v>1075</v>
      </c>
      <c r="P15439" s="94">
        <v>906</v>
      </c>
      <c r="Q15439" s="94">
        <v>-165</v>
      </c>
      <c r="AS15439" s="94">
        <v>38</v>
      </c>
      <c r="AT15439" s="94">
        <v>-253</v>
      </c>
      <c r="AU15439" s="94">
        <v>50</v>
      </c>
    </row>
    <row r="15440" spans="1:47">
      <c r="A15440" s="85" t="s">
        <v>130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1339</v>
      </c>
      <c r="I15440" s="94">
        <v>1229</v>
      </c>
      <c r="J15440" s="94">
        <v>1083</v>
      </c>
      <c r="K15440" s="94">
        <v>-143</v>
      </c>
      <c r="O15440" s="94">
        <v>1229</v>
      </c>
      <c r="P15440" s="94">
        <v>1083</v>
      </c>
      <c r="Q15440" s="94">
        <v>-143</v>
      </c>
      <c r="AS15440" s="94">
        <v>46</v>
      </c>
      <c r="AT15440" s="94">
        <v>-247</v>
      </c>
      <c r="AU15440" s="94">
        <v>58</v>
      </c>
    </row>
    <row r="15441" spans="1:47">
      <c r="A15441" s="85" t="s">
        <v>130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1387</v>
      </c>
      <c r="I15441" s="94">
        <v>1324</v>
      </c>
      <c r="J15441" s="94">
        <v>1237</v>
      </c>
      <c r="K15441" s="94">
        <v>-85</v>
      </c>
      <c r="O15441" s="94">
        <v>1324</v>
      </c>
      <c r="P15441" s="94">
        <v>1237</v>
      </c>
      <c r="Q15441" s="94">
        <v>-85</v>
      </c>
      <c r="AS15441" s="94">
        <v>58</v>
      </c>
      <c r="AT15441" s="94">
        <v>-220</v>
      </c>
      <c r="AU15441" s="94">
        <v>77</v>
      </c>
    </row>
    <row r="15442" spans="1:47">
      <c r="A15442" s="85" t="s">
        <v>130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1410</v>
      </c>
      <c r="I15442" s="94">
        <v>1357</v>
      </c>
      <c r="J15442" s="94">
        <v>1240</v>
      </c>
      <c r="K15442" s="94">
        <v>-115</v>
      </c>
      <c r="O15442" s="94">
        <v>1357</v>
      </c>
      <c r="P15442" s="94">
        <v>1240</v>
      </c>
      <c r="Q15442" s="94">
        <v>-115</v>
      </c>
      <c r="AS15442" s="94">
        <v>62</v>
      </c>
      <c r="AT15442" s="94">
        <v>-261</v>
      </c>
      <c r="AU15442" s="94">
        <v>84</v>
      </c>
    </row>
    <row r="15443" spans="1:47">
      <c r="A15443" s="85" t="s">
        <v>130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1481</v>
      </c>
      <c r="I15443" s="94">
        <v>1360</v>
      </c>
      <c r="J15443" s="94">
        <v>1254</v>
      </c>
      <c r="K15443" s="94">
        <v>-102</v>
      </c>
      <c r="O15443" s="94">
        <v>1360</v>
      </c>
      <c r="P15443" s="94">
        <v>1254</v>
      </c>
      <c r="Q15443" s="94">
        <v>-102</v>
      </c>
      <c r="AS15443" s="94">
        <v>61</v>
      </c>
      <c r="AT15443" s="94">
        <v>-253</v>
      </c>
      <c r="AU15443" s="94">
        <v>90</v>
      </c>
    </row>
    <row r="15444" spans="1:47">
      <c r="A15444" s="85" t="s">
        <v>130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I15444" s="94">
        <v>1365</v>
      </c>
      <c r="J15444" s="94">
        <v>1331</v>
      </c>
      <c r="K15444" s="94">
        <v>-30</v>
      </c>
      <c r="O15444" s="94">
        <v>1365</v>
      </c>
      <c r="P15444" s="94">
        <v>1331</v>
      </c>
      <c r="Q15444" s="94">
        <v>-30</v>
      </c>
      <c r="AS15444" s="94">
        <v>64</v>
      </c>
      <c r="AT15444" s="94">
        <v>-190</v>
      </c>
      <c r="AU15444" s="94">
        <v>96</v>
      </c>
    </row>
    <row r="15445" spans="1:47">
      <c r="A15445" s="85" t="s">
        <v>130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I15445" s="94">
        <v>1379</v>
      </c>
      <c r="J15445" s="94">
        <v>1302</v>
      </c>
      <c r="K15445" s="94">
        <v>-74</v>
      </c>
      <c r="O15445" s="94">
        <v>1379</v>
      </c>
      <c r="P15445" s="94">
        <v>1302</v>
      </c>
      <c r="Q15445" s="94">
        <v>-74</v>
      </c>
      <c r="AS15445" s="94">
        <v>65</v>
      </c>
      <c r="AT15445" s="94">
        <v>-240</v>
      </c>
      <c r="AU15445" s="94">
        <v>101</v>
      </c>
    </row>
    <row r="15446" spans="1:47">
      <c r="A15446" s="85" t="s">
        <v>130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I15446" s="94">
        <v>1389</v>
      </c>
      <c r="J15446" s="94">
        <v>1380</v>
      </c>
      <c r="K15446" s="94">
        <v>-6</v>
      </c>
      <c r="O15446" s="94">
        <v>1389</v>
      </c>
      <c r="P15446" s="94">
        <v>1380</v>
      </c>
      <c r="Q15446" s="94">
        <v>-6</v>
      </c>
      <c r="AS15446" s="94">
        <v>69</v>
      </c>
      <c r="AT15446" s="94">
        <v>-190</v>
      </c>
      <c r="AU15446" s="94">
        <v>115</v>
      </c>
    </row>
    <row r="15447" spans="1:47">
      <c r="A15447" s="85" t="s">
        <v>130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I15447" s="94">
        <v>1454</v>
      </c>
      <c r="J15447" s="94">
        <v>1475</v>
      </c>
      <c r="K15447" s="94">
        <v>23</v>
      </c>
      <c r="O15447" s="94">
        <v>1454</v>
      </c>
      <c r="P15447" s="94">
        <v>1475</v>
      </c>
      <c r="Q15447" s="94">
        <v>23</v>
      </c>
      <c r="AS15447" s="94">
        <v>70</v>
      </c>
      <c r="AT15447" s="94">
        <v>-174</v>
      </c>
      <c r="AU15447" s="94">
        <v>127</v>
      </c>
    </row>
    <row r="15448" spans="1:47">
      <c r="A15448" s="85" t="s">
        <v>130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I15448" s="94">
        <v>1562</v>
      </c>
      <c r="J15448" s="94">
        <v>1601</v>
      </c>
      <c r="K15448" s="94">
        <v>42</v>
      </c>
      <c r="O15448" s="94">
        <v>1562</v>
      </c>
      <c r="P15448" s="94">
        <v>1601</v>
      </c>
      <c r="Q15448" s="94">
        <v>42</v>
      </c>
      <c r="AS15448" s="94">
        <v>74</v>
      </c>
      <c r="AT15448" s="94">
        <v>-175</v>
      </c>
      <c r="AU15448" s="94">
        <v>143</v>
      </c>
    </row>
    <row r="15449" spans="1:47">
      <c r="A15449" s="85" t="s">
        <v>130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I15449" s="94">
        <v>1674</v>
      </c>
      <c r="J15449" s="94">
        <v>1731</v>
      </c>
      <c r="K15449" s="94">
        <v>59</v>
      </c>
      <c r="O15449" s="94">
        <v>1674</v>
      </c>
      <c r="P15449" s="94">
        <v>1731</v>
      </c>
      <c r="Q15449" s="94">
        <v>59</v>
      </c>
      <c r="AS15449" s="94">
        <v>83</v>
      </c>
      <c r="AT15449" s="94">
        <v>-179</v>
      </c>
      <c r="AU15449" s="94">
        <v>155</v>
      </c>
    </row>
    <row r="15450" spans="1:47">
      <c r="A15450" s="85" t="s">
        <v>130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I15450" s="94">
        <v>1753</v>
      </c>
      <c r="J15450" s="94">
        <v>1815</v>
      </c>
      <c r="K15450" s="94">
        <v>66</v>
      </c>
      <c r="O15450" s="94">
        <v>1753</v>
      </c>
      <c r="P15450" s="94">
        <v>1815</v>
      </c>
      <c r="Q15450" s="94">
        <v>66</v>
      </c>
      <c r="AS15450" s="94">
        <v>88</v>
      </c>
      <c r="AT15450" s="94">
        <v>-180</v>
      </c>
      <c r="AU15450" s="94">
        <v>158</v>
      </c>
    </row>
    <row r="15451" spans="1:47">
      <c r="A15451" s="85" t="s">
        <v>130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I15451" s="94">
        <v>1774</v>
      </c>
      <c r="J15451" s="94">
        <v>1855</v>
      </c>
      <c r="K15451" s="94">
        <v>83</v>
      </c>
      <c r="O15451" s="94">
        <v>1774</v>
      </c>
      <c r="P15451" s="94">
        <v>1855</v>
      </c>
      <c r="Q15451" s="94">
        <v>83</v>
      </c>
      <c r="AS15451" s="94">
        <v>90</v>
      </c>
      <c r="AT15451" s="94">
        <v>-169</v>
      </c>
      <c r="AU15451" s="94">
        <v>162</v>
      </c>
    </row>
    <row r="15452" spans="1:47">
      <c r="A15452" s="85" t="s">
        <v>130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I15452" s="94">
        <v>1734</v>
      </c>
      <c r="J15452" s="94">
        <v>1798</v>
      </c>
      <c r="K15452" s="94">
        <v>66</v>
      </c>
      <c r="O15452" s="94">
        <v>1734</v>
      </c>
      <c r="P15452" s="94">
        <v>1798</v>
      </c>
      <c r="Q15452" s="94">
        <v>66</v>
      </c>
      <c r="AS15452" s="94">
        <v>88</v>
      </c>
      <c r="AT15452" s="94">
        <v>-180</v>
      </c>
      <c r="AU15452" s="94">
        <v>158</v>
      </c>
    </row>
    <row r="15453" spans="1:47">
      <c r="A15453" s="85" t="s">
        <v>130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1808</v>
      </c>
      <c r="I15453" s="94">
        <v>1672</v>
      </c>
      <c r="J15453" s="94">
        <v>1722</v>
      </c>
      <c r="K15453" s="94">
        <v>53</v>
      </c>
      <c r="O15453" s="94">
        <v>1672</v>
      </c>
      <c r="P15453" s="94">
        <v>1722</v>
      </c>
      <c r="Q15453" s="94">
        <v>53</v>
      </c>
      <c r="AS15453" s="94">
        <v>86</v>
      </c>
      <c r="AT15453" s="94">
        <v>-182</v>
      </c>
      <c r="AU15453" s="94">
        <v>149</v>
      </c>
    </row>
    <row r="15454" spans="1:47">
      <c r="A15454" s="85" t="s">
        <v>130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1792</v>
      </c>
      <c r="I15454" s="94">
        <v>1671</v>
      </c>
      <c r="J15454" s="94">
        <v>1673</v>
      </c>
      <c r="K15454" s="94">
        <v>4</v>
      </c>
      <c r="O15454" s="94">
        <v>1671</v>
      </c>
      <c r="P15454" s="94">
        <v>1673</v>
      </c>
      <c r="Q15454" s="94">
        <v>4</v>
      </c>
      <c r="AS15454" s="94">
        <v>80</v>
      </c>
      <c r="AT15454" s="94">
        <v>-209</v>
      </c>
      <c r="AU15454" s="94">
        <v>133</v>
      </c>
    </row>
    <row r="15455" spans="1:47">
      <c r="A15455" s="85" t="s">
        <v>130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1706</v>
      </c>
      <c r="I15455" s="94">
        <v>1567</v>
      </c>
      <c r="J15455" s="94">
        <v>1633</v>
      </c>
      <c r="K15455" s="94">
        <v>70</v>
      </c>
      <c r="O15455" s="94">
        <v>1567</v>
      </c>
      <c r="P15455" s="94">
        <v>1633</v>
      </c>
      <c r="Q15455" s="94">
        <v>70</v>
      </c>
      <c r="AS15455" s="94">
        <v>75</v>
      </c>
      <c r="AT15455" s="94">
        <v>-130</v>
      </c>
      <c r="AU15455" s="94">
        <v>125</v>
      </c>
    </row>
    <row r="15456" spans="1:47">
      <c r="A15456" s="85" t="s">
        <v>130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I15456" s="94">
        <v>1410</v>
      </c>
      <c r="J15456" s="94">
        <v>1395</v>
      </c>
      <c r="K15456" s="94">
        <v>-14</v>
      </c>
      <c r="O15456" s="94">
        <v>1410</v>
      </c>
      <c r="P15456" s="94">
        <v>1395</v>
      </c>
      <c r="Q15456" s="94">
        <v>-14</v>
      </c>
      <c r="AS15456" s="94">
        <v>65</v>
      </c>
      <c r="AT15456" s="94">
        <v>-188</v>
      </c>
      <c r="AU15456" s="94">
        <v>109</v>
      </c>
    </row>
    <row r="15457" spans="1:47">
      <c r="A15457" s="85" t="s">
        <v>130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I15457" s="94">
        <v>1249</v>
      </c>
      <c r="J15457" s="94">
        <v>1284</v>
      </c>
      <c r="K15457" s="94">
        <v>38</v>
      </c>
      <c r="O15457" s="94">
        <v>1249</v>
      </c>
      <c r="P15457" s="94">
        <v>1284</v>
      </c>
      <c r="Q15457" s="94">
        <v>38</v>
      </c>
      <c r="AS15457" s="94">
        <v>52</v>
      </c>
      <c r="AT15457" s="94">
        <v>-94</v>
      </c>
      <c r="AU15457" s="94">
        <v>80</v>
      </c>
    </row>
    <row r="15458" spans="1:47">
      <c r="A15458" s="85" t="s">
        <v>130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1268</v>
      </c>
      <c r="I15458" s="94">
        <v>1133</v>
      </c>
      <c r="J15458" s="94">
        <v>1189</v>
      </c>
      <c r="K15458" s="94">
        <v>59</v>
      </c>
      <c r="O15458" s="94">
        <v>1133</v>
      </c>
      <c r="P15458" s="94">
        <v>1189</v>
      </c>
      <c r="Q15458" s="94">
        <v>59</v>
      </c>
      <c r="AS15458" s="94">
        <v>43</v>
      </c>
      <c r="AT15458" s="94">
        <v>-38</v>
      </c>
      <c r="AU15458" s="94">
        <v>54</v>
      </c>
    </row>
    <row r="15459" spans="1:47">
      <c r="A15459" s="85" t="s">
        <v>130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1164</v>
      </c>
      <c r="I15459" s="94">
        <v>1061</v>
      </c>
      <c r="J15459" s="94">
        <v>1047</v>
      </c>
      <c r="K15459" s="94">
        <v>-10</v>
      </c>
      <c r="O15459" s="94">
        <v>1061</v>
      </c>
      <c r="P15459" s="94">
        <v>1047</v>
      </c>
      <c r="Q15459" s="94">
        <v>-10</v>
      </c>
      <c r="AS15459" s="94">
        <v>36</v>
      </c>
      <c r="AT15459" s="94">
        <v>-90</v>
      </c>
      <c r="AU15459" s="94">
        <v>44</v>
      </c>
    </row>
    <row r="15460" spans="1:47">
      <c r="A15460" s="85" t="s">
        <v>130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1118</v>
      </c>
      <c r="I15460" s="94">
        <v>1023</v>
      </c>
      <c r="J15460" s="94">
        <v>958</v>
      </c>
      <c r="K15460" s="94">
        <v>-62</v>
      </c>
      <c r="O15460" s="94">
        <v>1023</v>
      </c>
      <c r="P15460" s="94">
        <v>958</v>
      </c>
      <c r="Q15460" s="94">
        <v>-62</v>
      </c>
      <c r="AS15460" s="94">
        <v>34</v>
      </c>
      <c r="AT15460" s="94">
        <v>-135</v>
      </c>
      <c r="AU15460" s="94">
        <v>39</v>
      </c>
    </row>
    <row r="15461" spans="1:47">
      <c r="A15461" s="85" t="s">
        <v>130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1082</v>
      </c>
      <c r="I15461" s="94">
        <v>1014</v>
      </c>
      <c r="J15461" s="94">
        <v>943</v>
      </c>
      <c r="K15461" s="94">
        <v>-68</v>
      </c>
      <c r="O15461" s="94">
        <v>1014</v>
      </c>
      <c r="P15461" s="94">
        <v>943</v>
      </c>
      <c r="Q15461" s="94">
        <v>-68</v>
      </c>
      <c r="AS15461" s="94">
        <v>33</v>
      </c>
      <c r="AT15461" s="94">
        <v>-137</v>
      </c>
      <c r="AU15461" s="94">
        <v>36</v>
      </c>
    </row>
    <row r="15462" spans="1:47">
      <c r="A15462" s="85" t="s">
        <v>130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1098</v>
      </c>
      <c r="I15462" s="94">
        <v>1026</v>
      </c>
      <c r="J15462" s="94">
        <v>954</v>
      </c>
      <c r="K15462" s="94">
        <v>-68</v>
      </c>
      <c r="O15462" s="94">
        <v>1026</v>
      </c>
      <c r="P15462" s="94">
        <v>954</v>
      </c>
      <c r="Q15462" s="94">
        <v>-68</v>
      </c>
      <c r="AS15462" s="94">
        <v>33</v>
      </c>
      <c r="AT15462" s="94">
        <v>-134</v>
      </c>
      <c r="AU15462" s="94">
        <v>33</v>
      </c>
    </row>
    <row r="15463" spans="1:47">
      <c r="A15463" s="85" t="s">
        <v>130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1207</v>
      </c>
      <c r="I15463" s="94">
        <v>1085</v>
      </c>
      <c r="J15463" s="94">
        <v>1007</v>
      </c>
      <c r="K15463" s="94">
        <v>-75</v>
      </c>
      <c r="O15463" s="94">
        <v>1085</v>
      </c>
      <c r="P15463" s="94">
        <v>1007</v>
      </c>
      <c r="Q15463" s="94">
        <v>-75</v>
      </c>
      <c r="AS15463" s="94">
        <v>36</v>
      </c>
      <c r="AT15463" s="94">
        <v>-158</v>
      </c>
      <c r="AU15463" s="94">
        <v>47</v>
      </c>
    </row>
    <row r="15464" spans="1:47">
      <c r="A15464" s="85" t="s">
        <v>130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1367</v>
      </c>
      <c r="I15464" s="94">
        <v>1244</v>
      </c>
      <c r="J15464" s="94">
        <v>1179</v>
      </c>
      <c r="K15464" s="94">
        <v>-62</v>
      </c>
      <c r="O15464" s="94">
        <v>1244</v>
      </c>
      <c r="P15464" s="94">
        <v>1179</v>
      </c>
      <c r="Q15464" s="94">
        <v>-62</v>
      </c>
      <c r="AS15464" s="94">
        <v>43</v>
      </c>
      <c r="AT15464" s="94">
        <v>-157</v>
      </c>
      <c r="AU15464" s="94">
        <v>52</v>
      </c>
    </row>
    <row r="15465" spans="1:47">
      <c r="A15465" s="85" t="s">
        <v>130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1401</v>
      </c>
      <c r="I15465" s="94">
        <v>1312</v>
      </c>
      <c r="J15465" s="94">
        <v>1229</v>
      </c>
      <c r="K15465" s="94">
        <v>-78</v>
      </c>
      <c r="O15465" s="94">
        <v>1312</v>
      </c>
      <c r="P15465" s="94">
        <v>1229</v>
      </c>
      <c r="Q15465" s="94">
        <v>-78</v>
      </c>
      <c r="AS15465" s="94">
        <v>54</v>
      </c>
      <c r="AT15465" s="94">
        <v>-204</v>
      </c>
      <c r="AU15465" s="94">
        <v>72</v>
      </c>
    </row>
    <row r="15466" spans="1:47">
      <c r="A15466" s="85" t="s">
        <v>130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1426</v>
      </c>
      <c r="I15466" s="94">
        <v>1329</v>
      </c>
      <c r="J15466" s="94">
        <v>1263</v>
      </c>
      <c r="K15466" s="94">
        <v>-63</v>
      </c>
      <c r="O15466" s="94">
        <v>1329</v>
      </c>
      <c r="P15466" s="94">
        <v>1263</v>
      </c>
      <c r="Q15466" s="94">
        <v>-63</v>
      </c>
      <c r="AS15466" s="94">
        <v>61</v>
      </c>
      <c r="AT15466" s="94">
        <v>-216</v>
      </c>
      <c r="AU15466" s="94">
        <v>92</v>
      </c>
    </row>
    <row r="15467" spans="1:47">
      <c r="A15467" s="85" t="s">
        <v>130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1501</v>
      </c>
      <c r="I15467" s="94">
        <v>1363</v>
      </c>
      <c r="J15467" s="94">
        <v>1328</v>
      </c>
      <c r="K15467" s="94">
        <v>-29</v>
      </c>
      <c r="O15467" s="94">
        <v>1363</v>
      </c>
      <c r="P15467" s="94">
        <v>1328</v>
      </c>
      <c r="Q15467" s="94">
        <v>-29</v>
      </c>
      <c r="AS15467" s="94">
        <v>68</v>
      </c>
      <c r="AT15467" s="94">
        <v>-197</v>
      </c>
      <c r="AU15467" s="94">
        <v>100</v>
      </c>
    </row>
    <row r="15468" spans="1:47">
      <c r="A15468" s="85" t="s">
        <v>130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I15468" s="94">
        <v>1478</v>
      </c>
      <c r="J15468" s="94">
        <v>1423</v>
      </c>
      <c r="K15468" s="94">
        <v>-53</v>
      </c>
      <c r="O15468" s="94">
        <v>1478</v>
      </c>
      <c r="P15468" s="94">
        <v>1423</v>
      </c>
      <c r="Q15468" s="94">
        <v>-53</v>
      </c>
      <c r="AS15468" s="94">
        <v>74</v>
      </c>
      <c r="AT15468" s="94">
        <v>-243</v>
      </c>
      <c r="AU15468" s="94">
        <v>116</v>
      </c>
    </row>
    <row r="15469" spans="1:47">
      <c r="A15469" s="85" t="s">
        <v>130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I15469" s="94">
        <v>1638</v>
      </c>
      <c r="J15469" s="94">
        <v>1642</v>
      </c>
      <c r="K15469" s="94">
        <v>5</v>
      </c>
      <c r="O15469" s="94">
        <v>1638</v>
      </c>
      <c r="P15469" s="94">
        <v>1642</v>
      </c>
      <c r="Q15469" s="94">
        <v>5</v>
      </c>
      <c r="AS15469" s="94">
        <v>83</v>
      </c>
      <c r="AT15469" s="94">
        <v>-219</v>
      </c>
      <c r="AU15469" s="94">
        <v>141</v>
      </c>
    </row>
    <row r="15470" spans="1:47">
      <c r="A15470" s="85" t="s">
        <v>130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I15470" s="94">
        <v>1765</v>
      </c>
      <c r="J15470" s="94">
        <v>1959</v>
      </c>
      <c r="K15470" s="94">
        <v>196</v>
      </c>
      <c r="O15470" s="94">
        <v>1765</v>
      </c>
      <c r="P15470" s="94">
        <v>1959</v>
      </c>
      <c r="Q15470" s="94">
        <v>196</v>
      </c>
      <c r="AS15470" s="94">
        <v>97</v>
      </c>
      <c r="AT15470" s="94">
        <v>-82</v>
      </c>
      <c r="AU15470" s="94">
        <v>181</v>
      </c>
    </row>
    <row r="15471" spans="1:47">
      <c r="A15471" s="85" t="s">
        <v>130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I15471" s="94">
        <v>1879</v>
      </c>
      <c r="J15471" s="94">
        <v>2221</v>
      </c>
      <c r="K15471" s="94">
        <v>343</v>
      </c>
      <c r="O15471" s="94">
        <v>1879</v>
      </c>
      <c r="P15471" s="94">
        <v>2221</v>
      </c>
      <c r="Q15471" s="94">
        <v>343</v>
      </c>
      <c r="AS15471" s="94">
        <v>105</v>
      </c>
      <c r="AT15471" s="94">
        <v>34</v>
      </c>
      <c r="AU15471" s="94">
        <v>204</v>
      </c>
    </row>
    <row r="15472" spans="1:47">
      <c r="A15472" s="85" t="s">
        <v>130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I15472" s="94">
        <v>1968</v>
      </c>
      <c r="J15472" s="94">
        <v>2314</v>
      </c>
      <c r="K15472" s="94">
        <v>346</v>
      </c>
      <c r="O15472" s="94">
        <v>1968</v>
      </c>
      <c r="P15472" s="94">
        <v>2314</v>
      </c>
      <c r="Q15472" s="94">
        <v>346</v>
      </c>
      <c r="AS15472" s="94">
        <v>109</v>
      </c>
      <c r="AT15472" s="94">
        <v>22</v>
      </c>
      <c r="AU15472" s="94">
        <v>215</v>
      </c>
    </row>
    <row r="15473" spans="1:47">
      <c r="A15473" s="85" t="s">
        <v>130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I15473" s="94">
        <v>2056</v>
      </c>
      <c r="J15473" s="94">
        <v>2325</v>
      </c>
      <c r="K15473" s="94">
        <v>268</v>
      </c>
      <c r="O15473" s="94">
        <v>2056</v>
      </c>
      <c r="P15473" s="94">
        <v>2325</v>
      </c>
      <c r="Q15473" s="94">
        <v>268</v>
      </c>
      <c r="AS15473" s="94">
        <v>111</v>
      </c>
      <c r="AT15473" s="94">
        <v>-66</v>
      </c>
      <c r="AU15473" s="94">
        <v>223</v>
      </c>
    </row>
    <row r="15474" spans="1:47">
      <c r="A15474" s="85" t="s">
        <v>130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I15474" s="94">
        <v>2097</v>
      </c>
      <c r="J15474" s="94">
        <v>2377</v>
      </c>
      <c r="K15474" s="94">
        <v>281</v>
      </c>
      <c r="O15474" s="94">
        <v>2097</v>
      </c>
      <c r="P15474" s="94">
        <v>2377</v>
      </c>
      <c r="Q15474" s="94">
        <v>281</v>
      </c>
      <c r="AS15474" s="94">
        <v>111</v>
      </c>
      <c r="AT15474" s="94">
        <v>-59</v>
      </c>
      <c r="AU15474" s="94">
        <v>229</v>
      </c>
    </row>
    <row r="15475" spans="1:47">
      <c r="A15475" s="85" t="s">
        <v>130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I15475" s="94">
        <v>2116</v>
      </c>
      <c r="J15475" s="94">
        <v>2423</v>
      </c>
      <c r="K15475" s="94">
        <v>306</v>
      </c>
      <c r="O15475" s="94">
        <v>2116</v>
      </c>
      <c r="P15475" s="94">
        <v>2423</v>
      </c>
      <c r="Q15475" s="94">
        <v>306</v>
      </c>
      <c r="AS15475" s="94">
        <v>109</v>
      </c>
      <c r="AT15475" s="94">
        <v>-35</v>
      </c>
      <c r="AU15475" s="94">
        <v>232</v>
      </c>
    </row>
    <row r="15476" spans="1:47">
      <c r="A15476" s="85" t="s">
        <v>130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I15476" s="94">
        <v>2062</v>
      </c>
      <c r="J15476" s="94">
        <v>2378</v>
      </c>
      <c r="K15476" s="94">
        <v>314</v>
      </c>
      <c r="O15476" s="94">
        <v>2062</v>
      </c>
      <c r="P15476" s="94">
        <v>2378</v>
      </c>
      <c r="Q15476" s="94">
        <v>314</v>
      </c>
      <c r="AS15476" s="94">
        <v>107</v>
      </c>
      <c r="AT15476" s="94">
        <v>-12</v>
      </c>
      <c r="AU15476" s="94">
        <v>219</v>
      </c>
    </row>
    <row r="15477" spans="1:47">
      <c r="A15477" s="85" t="s">
        <v>130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1954</v>
      </c>
      <c r="I15477" s="94">
        <v>1965</v>
      </c>
      <c r="J15477" s="94">
        <v>2122</v>
      </c>
      <c r="K15477" s="94">
        <v>159</v>
      </c>
      <c r="O15477" s="94">
        <v>1965</v>
      </c>
      <c r="P15477" s="94">
        <v>2122</v>
      </c>
      <c r="Q15477" s="94">
        <v>159</v>
      </c>
      <c r="AS15477" s="94">
        <v>97</v>
      </c>
      <c r="AT15477" s="94">
        <v>-129</v>
      </c>
      <c r="AU15477" s="94">
        <v>191</v>
      </c>
    </row>
    <row r="15478" spans="1:47">
      <c r="A15478" s="85" t="s">
        <v>130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1912</v>
      </c>
      <c r="I15478" s="94">
        <v>1927</v>
      </c>
      <c r="J15478" s="94">
        <v>2042</v>
      </c>
      <c r="K15478" s="94">
        <v>114</v>
      </c>
      <c r="O15478" s="94">
        <v>1927</v>
      </c>
      <c r="P15478" s="94">
        <v>2042</v>
      </c>
      <c r="Q15478" s="94">
        <v>114</v>
      </c>
      <c r="AS15478" s="94">
        <v>96</v>
      </c>
      <c r="AT15478" s="94">
        <v>-155</v>
      </c>
      <c r="AU15478" s="94">
        <v>173</v>
      </c>
    </row>
    <row r="15479" spans="1:47">
      <c r="A15479" s="85" t="s">
        <v>130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1793</v>
      </c>
      <c r="I15479" s="94">
        <v>1799</v>
      </c>
      <c r="J15479" s="94">
        <v>1761</v>
      </c>
      <c r="K15479" s="94">
        <v>-36</v>
      </c>
      <c r="O15479" s="94">
        <v>1799</v>
      </c>
      <c r="P15479" s="94">
        <v>1761</v>
      </c>
      <c r="Q15479" s="94">
        <v>-36</v>
      </c>
      <c r="AS15479" s="94">
        <v>85</v>
      </c>
      <c r="AT15479" s="94">
        <v>-263</v>
      </c>
      <c r="AU15479" s="94">
        <v>142</v>
      </c>
    </row>
    <row r="15480" spans="1:47">
      <c r="A15480" s="85" t="s">
        <v>130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I15480" s="94">
        <v>1613</v>
      </c>
      <c r="J15480" s="94">
        <v>1601</v>
      </c>
      <c r="K15480" s="94">
        <v>-8</v>
      </c>
      <c r="O15480" s="94">
        <v>1613</v>
      </c>
      <c r="P15480" s="94">
        <v>1601</v>
      </c>
      <c r="Q15480" s="94">
        <v>-8</v>
      </c>
      <c r="AS15480" s="94">
        <v>72</v>
      </c>
      <c r="AT15480" s="94">
        <v>-198</v>
      </c>
      <c r="AU15480" s="94">
        <v>118</v>
      </c>
    </row>
    <row r="15481" spans="1:47">
      <c r="A15481" s="85" t="s">
        <v>130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I15481" s="94">
        <v>1429</v>
      </c>
      <c r="J15481" s="94">
        <v>1310</v>
      </c>
      <c r="K15481" s="94">
        <v>-116</v>
      </c>
      <c r="O15481" s="94">
        <v>1429</v>
      </c>
      <c r="P15481" s="94">
        <v>1310</v>
      </c>
      <c r="Q15481" s="94">
        <v>-116</v>
      </c>
      <c r="AS15481" s="94">
        <v>54</v>
      </c>
      <c r="AT15481" s="94">
        <v>-252</v>
      </c>
      <c r="AU15481" s="94">
        <v>82</v>
      </c>
    </row>
    <row r="15482" spans="1:47">
      <c r="A15482" s="85" t="s">
        <v>130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1279</v>
      </c>
      <c r="I15482" s="94">
        <v>1299</v>
      </c>
      <c r="J15482" s="94">
        <v>1130</v>
      </c>
      <c r="K15482" s="94">
        <v>-164</v>
      </c>
      <c r="O15482" s="94">
        <v>1299</v>
      </c>
      <c r="P15482" s="94">
        <v>1130</v>
      </c>
      <c r="Q15482" s="94">
        <v>-164</v>
      </c>
      <c r="AS15482" s="94">
        <v>43</v>
      </c>
      <c r="AT15482" s="94">
        <v>-259</v>
      </c>
      <c r="AU15482" s="94">
        <v>52</v>
      </c>
    </row>
    <row r="15483" spans="1:47">
      <c r="A15483" s="85" t="s">
        <v>130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1171</v>
      </c>
      <c r="I15483" s="94">
        <v>1228</v>
      </c>
      <c r="J15483" s="94">
        <v>1067</v>
      </c>
      <c r="K15483" s="94">
        <v>-160</v>
      </c>
      <c r="O15483" s="94">
        <v>1228</v>
      </c>
      <c r="P15483" s="94">
        <v>1067</v>
      </c>
      <c r="Q15483" s="94">
        <v>-160</v>
      </c>
      <c r="AS15483" s="94">
        <v>38</v>
      </c>
      <c r="AT15483" s="94">
        <v>-239</v>
      </c>
      <c r="AU15483" s="94">
        <v>41</v>
      </c>
    </row>
    <row r="15484" spans="1:47">
      <c r="A15484" s="85" t="s">
        <v>130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1101</v>
      </c>
      <c r="I15484" s="94">
        <v>1191</v>
      </c>
      <c r="J15484" s="94">
        <v>1007</v>
      </c>
      <c r="K15484" s="94">
        <v>-179</v>
      </c>
      <c r="O15484" s="94">
        <v>1191</v>
      </c>
      <c r="P15484" s="94">
        <v>1007</v>
      </c>
      <c r="Q15484" s="94">
        <v>-179</v>
      </c>
      <c r="AS15484" s="94">
        <v>37</v>
      </c>
      <c r="AT15484" s="94">
        <v>-256</v>
      </c>
      <c r="AU15484" s="94">
        <v>40</v>
      </c>
    </row>
    <row r="15485" spans="1:47">
      <c r="A15485" s="85" t="s">
        <v>130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1056</v>
      </c>
      <c r="I15485" s="94">
        <v>1078</v>
      </c>
      <c r="J15485" s="94">
        <v>863</v>
      </c>
      <c r="K15485" s="94">
        <v>-209</v>
      </c>
      <c r="O15485" s="94">
        <v>1078</v>
      </c>
      <c r="P15485" s="94">
        <v>863</v>
      </c>
      <c r="Q15485" s="94">
        <v>-209</v>
      </c>
      <c r="AS15485" s="94">
        <v>39</v>
      </c>
      <c r="AT15485" s="94">
        <v>-283</v>
      </c>
      <c r="AU15485" s="94">
        <v>35</v>
      </c>
    </row>
    <row r="15486" spans="1:47">
      <c r="A15486" s="85" t="s">
        <v>130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1071</v>
      </c>
      <c r="I15486" s="94">
        <v>1057</v>
      </c>
      <c r="J15486" s="94">
        <v>869</v>
      </c>
      <c r="K15486" s="94">
        <v>-184</v>
      </c>
      <c r="O15486" s="94">
        <v>1057</v>
      </c>
      <c r="P15486" s="94">
        <v>869</v>
      </c>
      <c r="Q15486" s="94">
        <v>-184</v>
      </c>
      <c r="AS15486" s="94">
        <v>37</v>
      </c>
      <c r="AT15486" s="94">
        <v>-258</v>
      </c>
      <c r="AU15486" s="94">
        <v>37</v>
      </c>
    </row>
    <row r="15487" spans="1:47">
      <c r="A15487" s="85" t="s">
        <v>130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1183</v>
      </c>
      <c r="I15487" s="94">
        <v>1142</v>
      </c>
      <c r="J15487" s="94">
        <v>1054</v>
      </c>
      <c r="K15487" s="94">
        <v>-86</v>
      </c>
      <c r="O15487" s="94">
        <v>1142</v>
      </c>
      <c r="P15487" s="94">
        <v>1054</v>
      </c>
      <c r="Q15487" s="94">
        <v>-86</v>
      </c>
      <c r="AS15487" s="94">
        <v>40</v>
      </c>
      <c r="AT15487" s="94">
        <v>-172</v>
      </c>
      <c r="AU15487" s="94">
        <v>46</v>
      </c>
    </row>
    <row r="15488" spans="1:47">
      <c r="A15488" s="85" t="s">
        <v>130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1329</v>
      </c>
      <c r="I15488" s="94">
        <v>1311</v>
      </c>
      <c r="J15488" s="94">
        <v>1255</v>
      </c>
      <c r="K15488" s="94">
        <v>-51</v>
      </c>
      <c r="O15488" s="94">
        <v>1311</v>
      </c>
      <c r="P15488" s="94">
        <v>1255</v>
      </c>
      <c r="Q15488" s="94">
        <v>-51</v>
      </c>
      <c r="AS15488" s="94">
        <v>46</v>
      </c>
      <c r="AT15488" s="94">
        <v>-152</v>
      </c>
      <c r="AU15488" s="94">
        <v>55</v>
      </c>
    </row>
    <row r="15489" spans="1:47">
      <c r="A15489" s="85" t="s">
        <v>130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1363</v>
      </c>
      <c r="I15489" s="94">
        <v>1373</v>
      </c>
      <c r="J15489" s="94">
        <v>1190</v>
      </c>
      <c r="K15489" s="94">
        <v>-180</v>
      </c>
      <c r="O15489" s="94">
        <v>1373</v>
      </c>
      <c r="P15489" s="94">
        <v>1190</v>
      </c>
      <c r="Q15489" s="94">
        <v>-180</v>
      </c>
      <c r="AS15489" s="94">
        <v>50</v>
      </c>
      <c r="AT15489" s="94">
        <v>-290</v>
      </c>
      <c r="AU15489" s="94">
        <v>60</v>
      </c>
    </row>
    <row r="15490" spans="1:47">
      <c r="A15490" s="85" t="s">
        <v>130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1347</v>
      </c>
      <c r="I15490" s="94">
        <v>1324</v>
      </c>
      <c r="J15490" s="94">
        <v>1149</v>
      </c>
      <c r="K15490" s="94">
        <v>-169</v>
      </c>
      <c r="O15490" s="94">
        <v>1324</v>
      </c>
      <c r="P15490" s="94">
        <v>1149</v>
      </c>
      <c r="Q15490" s="94">
        <v>-169</v>
      </c>
      <c r="AS15490" s="94">
        <v>48</v>
      </c>
      <c r="AT15490" s="94">
        <v>-276</v>
      </c>
      <c r="AU15490" s="94">
        <v>59</v>
      </c>
    </row>
    <row r="15491" spans="1:47">
      <c r="A15491" s="85" t="s">
        <v>130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1369</v>
      </c>
      <c r="I15491" s="94">
        <v>1331</v>
      </c>
      <c r="J15491" s="94">
        <v>1150</v>
      </c>
      <c r="K15491" s="94">
        <v>-180</v>
      </c>
      <c r="O15491" s="94">
        <v>1331</v>
      </c>
      <c r="P15491" s="94">
        <v>1150</v>
      </c>
      <c r="Q15491" s="94">
        <v>-180</v>
      </c>
      <c r="AS15491" s="94">
        <v>51</v>
      </c>
      <c r="AT15491" s="94">
        <v>-289</v>
      </c>
      <c r="AU15491" s="94">
        <v>58</v>
      </c>
    </row>
    <row r="15492" spans="1:47">
      <c r="A15492" s="85" t="s">
        <v>130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I15492" s="94">
        <v>1355</v>
      </c>
      <c r="J15492" s="94">
        <v>1173</v>
      </c>
      <c r="K15492" s="94">
        <v>-176</v>
      </c>
      <c r="O15492" s="94">
        <v>1355</v>
      </c>
      <c r="P15492" s="94">
        <v>1173</v>
      </c>
      <c r="Q15492" s="94">
        <v>-176</v>
      </c>
      <c r="AS15492" s="94">
        <v>53</v>
      </c>
      <c r="AT15492" s="94">
        <v>-287</v>
      </c>
      <c r="AU15492" s="94">
        <v>58</v>
      </c>
    </row>
    <row r="15493" spans="1:47">
      <c r="A15493" s="85" t="s">
        <v>130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I15493" s="94">
        <v>1391</v>
      </c>
      <c r="J15493" s="94">
        <v>1216</v>
      </c>
      <c r="K15493" s="94">
        <v>-170</v>
      </c>
      <c r="O15493" s="94">
        <v>1391</v>
      </c>
      <c r="P15493" s="94">
        <v>1216</v>
      </c>
      <c r="Q15493" s="94">
        <v>-170</v>
      </c>
      <c r="AS15493" s="94">
        <v>51</v>
      </c>
      <c r="AT15493" s="94">
        <v>-285</v>
      </c>
      <c r="AU15493" s="94">
        <v>64</v>
      </c>
    </row>
    <row r="15494" spans="1:47">
      <c r="A15494" s="85" t="s">
        <v>130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I15494" s="94">
        <v>1404</v>
      </c>
      <c r="J15494" s="94">
        <v>1241</v>
      </c>
      <c r="K15494" s="94">
        <v>-162</v>
      </c>
      <c r="O15494" s="94">
        <v>1404</v>
      </c>
      <c r="P15494" s="94">
        <v>1241</v>
      </c>
      <c r="Q15494" s="94">
        <v>-162</v>
      </c>
      <c r="AS15494" s="94">
        <v>56</v>
      </c>
      <c r="AT15494" s="94">
        <v>-283</v>
      </c>
      <c r="AU15494" s="94">
        <v>65</v>
      </c>
    </row>
    <row r="15495" spans="1:47">
      <c r="A15495" s="85" t="s">
        <v>130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I15495" s="94">
        <v>1436</v>
      </c>
      <c r="J15495" s="94">
        <v>1273</v>
      </c>
      <c r="K15495" s="94">
        <v>-158</v>
      </c>
      <c r="O15495" s="94">
        <v>1436</v>
      </c>
      <c r="P15495" s="94">
        <v>1273</v>
      </c>
      <c r="Q15495" s="94">
        <v>-158</v>
      </c>
      <c r="AS15495" s="94">
        <v>58</v>
      </c>
      <c r="AT15495" s="94">
        <v>-287</v>
      </c>
      <c r="AU15495" s="94">
        <v>71</v>
      </c>
    </row>
    <row r="15496" spans="1:47">
      <c r="A15496" s="85" t="s">
        <v>130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I15496" s="94">
        <v>1466</v>
      </c>
      <c r="J15496" s="94">
        <v>1317</v>
      </c>
      <c r="K15496" s="94">
        <v>-143</v>
      </c>
      <c r="O15496" s="94">
        <v>1466</v>
      </c>
      <c r="P15496" s="94">
        <v>1317</v>
      </c>
      <c r="Q15496" s="94">
        <v>-143</v>
      </c>
      <c r="AS15496" s="94">
        <v>57</v>
      </c>
      <c r="AT15496" s="94">
        <v>-277</v>
      </c>
      <c r="AU15496" s="94">
        <v>77</v>
      </c>
    </row>
    <row r="15497" spans="1:47">
      <c r="A15497" s="85" t="s">
        <v>130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I15497" s="94">
        <v>1502</v>
      </c>
      <c r="J15497" s="94">
        <v>1368</v>
      </c>
      <c r="K15497" s="94">
        <v>-130</v>
      </c>
      <c r="O15497" s="94">
        <v>1502</v>
      </c>
      <c r="P15497" s="94">
        <v>1368</v>
      </c>
      <c r="Q15497" s="94">
        <v>-130</v>
      </c>
      <c r="AS15497" s="94">
        <v>61</v>
      </c>
      <c r="AT15497" s="94">
        <v>-277</v>
      </c>
      <c r="AU15497" s="94">
        <v>86</v>
      </c>
    </row>
    <row r="15498" spans="1:47">
      <c r="A15498" s="85" t="s">
        <v>130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I15498" s="94">
        <v>1544</v>
      </c>
      <c r="J15498" s="94">
        <v>1547</v>
      </c>
      <c r="K15498" s="94">
        <v>8</v>
      </c>
      <c r="O15498" s="94">
        <v>1544</v>
      </c>
      <c r="P15498" s="94">
        <v>1547</v>
      </c>
      <c r="Q15498" s="94">
        <v>8</v>
      </c>
      <c r="AS15498" s="94">
        <v>68</v>
      </c>
      <c r="AT15498" s="94">
        <v>-160</v>
      </c>
      <c r="AU15498" s="94">
        <v>100</v>
      </c>
    </row>
    <row r="15499" spans="1:47">
      <c r="A15499" s="85" t="s">
        <v>130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I15499" s="94">
        <v>1523</v>
      </c>
      <c r="J15499" s="94">
        <v>1394</v>
      </c>
      <c r="K15499" s="94">
        <v>-125</v>
      </c>
      <c r="O15499" s="94">
        <v>1523</v>
      </c>
      <c r="P15499" s="94">
        <v>1394</v>
      </c>
      <c r="Q15499" s="94">
        <v>-125</v>
      </c>
      <c r="AS15499" s="94">
        <v>66</v>
      </c>
      <c r="AT15499" s="94">
        <v>-283</v>
      </c>
      <c r="AU15499" s="94">
        <v>92</v>
      </c>
    </row>
    <row r="15500" spans="1:47">
      <c r="A15500" s="85" t="s">
        <v>130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I15500" s="94">
        <v>1503</v>
      </c>
      <c r="J15500" s="94">
        <v>1355</v>
      </c>
      <c r="K15500" s="94">
        <v>-143</v>
      </c>
      <c r="O15500" s="94">
        <v>1503</v>
      </c>
      <c r="P15500" s="94">
        <v>1355</v>
      </c>
      <c r="Q15500" s="94">
        <v>-143</v>
      </c>
      <c r="AS15500" s="94">
        <v>64</v>
      </c>
      <c r="AT15500" s="94">
        <v>-294</v>
      </c>
      <c r="AU15500" s="94">
        <v>87</v>
      </c>
    </row>
    <row r="15501" spans="1:47">
      <c r="A15501" s="85" t="s">
        <v>130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1534</v>
      </c>
      <c r="I15501" s="94">
        <v>1447</v>
      </c>
      <c r="J15501" s="94">
        <v>1257</v>
      </c>
      <c r="K15501" s="94">
        <v>-187</v>
      </c>
      <c r="O15501" s="94">
        <v>1447</v>
      </c>
      <c r="P15501" s="94">
        <v>1257</v>
      </c>
      <c r="Q15501" s="94">
        <v>-187</v>
      </c>
      <c r="AS15501" s="94">
        <v>56</v>
      </c>
      <c r="AT15501" s="94">
        <v>-318</v>
      </c>
      <c r="AU15501" s="94">
        <v>75</v>
      </c>
    </row>
    <row r="15502" spans="1:47">
      <c r="A15502" s="85" t="s">
        <v>130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1533</v>
      </c>
      <c r="I15502" s="94">
        <v>1480</v>
      </c>
      <c r="J15502" s="94">
        <v>1320</v>
      </c>
      <c r="K15502" s="94">
        <v>-156</v>
      </c>
      <c r="O15502" s="94">
        <v>1480</v>
      </c>
      <c r="P15502" s="94">
        <v>1320</v>
      </c>
      <c r="Q15502" s="94">
        <v>-156</v>
      </c>
      <c r="AS15502" s="94">
        <v>56</v>
      </c>
      <c r="AT15502" s="94">
        <v>-288</v>
      </c>
      <c r="AU15502" s="94">
        <v>76</v>
      </c>
    </row>
    <row r="15503" spans="1:47">
      <c r="A15503" s="85" t="s">
        <v>130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1467</v>
      </c>
      <c r="I15503" s="94">
        <v>1390</v>
      </c>
      <c r="J15503" s="94">
        <v>1239</v>
      </c>
      <c r="K15503" s="94">
        <v>-144</v>
      </c>
      <c r="O15503" s="94">
        <v>1390</v>
      </c>
      <c r="P15503" s="94">
        <v>1239</v>
      </c>
      <c r="Q15503" s="94">
        <v>-144</v>
      </c>
      <c r="AS15503" s="94">
        <v>50</v>
      </c>
      <c r="AT15503" s="94">
        <v>-264</v>
      </c>
      <c r="AU15503" s="94">
        <v>70</v>
      </c>
    </row>
    <row r="15504" spans="1:47">
      <c r="A15504" s="85" t="s">
        <v>130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I15504" s="94">
        <v>1242</v>
      </c>
      <c r="J15504" s="94">
        <v>1169</v>
      </c>
      <c r="K15504" s="94">
        <v>-68</v>
      </c>
      <c r="O15504" s="94">
        <v>1242</v>
      </c>
      <c r="P15504" s="94">
        <v>1169</v>
      </c>
      <c r="Q15504" s="94">
        <v>-68</v>
      </c>
      <c r="AS15504" s="94">
        <v>42</v>
      </c>
      <c r="AT15504" s="94">
        <v>-164</v>
      </c>
      <c r="AU15504" s="94">
        <v>54</v>
      </c>
    </row>
    <row r="15505" spans="1:47">
      <c r="A15505" s="85" t="s">
        <v>130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I15505" s="94">
        <v>1100</v>
      </c>
      <c r="J15505" s="94">
        <v>1144</v>
      </c>
      <c r="K15505" s="94">
        <v>49</v>
      </c>
      <c r="O15505" s="94">
        <v>1100</v>
      </c>
      <c r="P15505" s="94">
        <v>1144</v>
      </c>
      <c r="Q15505" s="94">
        <v>49</v>
      </c>
      <c r="AS15505" s="94">
        <v>35</v>
      </c>
      <c r="AT15505" s="94">
        <v>-28</v>
      </c>
      <c r="AU15505" s="94">
        <v>41</v>
      </c>
    </row>
    <row r="15506" spans="1:47">
      <c r="A15506" s="85" t="s">
        <v>130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1077</v>
      </c>
      <c r="I15506" s="94">
        <v>995</v>
      </c>
      <c r="J15506" s="94">
        <v>1017</v>
      </c>
      <c r="K15506" s="94">
        <v>26</v>
      </c>
      <c r="O15506" s="94">
        <v>995</v>
      </c>
      <c r="P15506" s="94">
        <v>1017</v>
      </c>
      <c r="Q15506" s="94">
        <v>26</v>
      </c>
      <c r="AS15506" s="94">
        <v>31</v>
      </c>
      <c r="AT15506" s="94">
        <v>-35</v>
      </c>
      <c r="AU15506" s="94">
        <v>30</v>
      </c>
    </row>
    <row r="15507" spans="1:47">
      <c r="A15507" s="85" t="s">
        <v>130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1013</v>
      </c>
      <c r="I15507" s="94">
        <v>917</v>
      </c>
      <c r="J15507" s="94">
        <v>950</v>
      </c>
      <c r="K15507" s="94">
        <v>38</v>
      </c>
      <c r="O15507" s="94">
        <v>917</v>
      </c>
      <c r="P15507" s="94">
        <v>950</v>
      </c>
      <c r="Q15507" s="94">
        <v>38</v>
      </c>
      <c r="AS15507" s="94">
        <v>26</v>
      </c>
      <c r="AT15507" s="94">
        <v>-12</v>
      </c>
      <c r="AU15507" s="94">
        <v>24</v>
      </c>
    </row>
    <row r="15508" spans="1:47">
      <c r="A15508" s="85" t="s">
        <v>130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978</v>
      </c>
      <c r="I15508" s="94">
        <v>901</v>
      </c>
      <c r="J15508" s="94">
        <v>873</v>
      </c>
      <c r="K15508" s="94">
        <v>-23</v>
      </c>
      <c r="O15508" s="94">
        <v>901</v>
      </c>
      <c r="P15508" s="94">
        <v>873</v>
      </c>
      <c r="Q15508" s="94">
        <v>-23</v>
      </c>
      <c r="AS15508" s="94">
        <v>23</v>
      </c>
      <c r="AT15508" s="94">
        <v>-64</v>
      </c>
      <c r="AU15508" s="94">
        <v>18</v>
      </c>
    </row>
    <row r="15509" spans="1:47">
      <c r="A15509" s="85" t="s">
        <v>130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974</v>
      </c>
      <c r="I15509" s="94">
        <v>890</v>
      </c>
      <c r="J15509" s="94">
        <v>861</v>
      </c>
      <c r="K15509" s="94">
        <v>-26</v>
      </c>
      <c r="O15509" s="94">
        <v>890</v>
      </c>
      <c r="P15509" s="94">
        <v>861</v>
      </c>
      <c r="Q15509" s="94">
        <v>-26</v>
      </c>
      <c r="AS15509" s="94">
        <v>22</v>
      </c>
      <c r="AT15509" s="94">
        <v>-64</v>
      </c>
      <c r="AU15509" s="94">
        <v>16</v>
      </c>
    </row>
    <row r="15510" spans="1:47">
      <c r="A15510" s="85" t="s">
        <v>130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1002</v>
      </c>
      <c r="I15510" s="94">
        <v>914</v>
      </c>
      <c r="J15510" s="94">
        <v>886</v>
      </c>
      <c r="K15510" s="94">
        <v>-23</v>
      </c>
      <c r="O15510" s="94">
        <v>914</v>
      </c>
      <c r="P15510" s="94">
        <v>886</v>
      </c>
      <c r="Q15510" s="94">
        <v>-23</v>
      </c>
      <c r="AS15510" s="94">
        <v>24</v>
      </c>
      <c r="AT15510" s="94">
        <v>-66</v>
      </c>
      <c r="AU15510" s="94">
        <v>19</v>
      </c>
    </row>
    <row r="15511" spans="1:47">
      <c r="A15511" s="85" t="s">
        <v>130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1138</v>
      </c>
      <c r="I15511" s="94">
        <v>1006</v>
      </c>
      <c r="J15511" s="94">
        <v>946</v>
      </c>
      <c r="K15511" s="94">
        <v>-57</v>
      </c>
      <c r="O15511" s="94">
        <v>1006</v>
      </c>
      <c r="P15511" s="94">
        <v>946</v>
      </c>
      <c r="Q15511" s="94">
        <v>-57</v>
      </c>
      <c r="AS15511" s="94">
        <v>24</v>
      </c>
      <c r="AT15511" s="94">
        <v>-108</v>
      </c>
      <c r="AU15511" s="94">
        <v>27</v>
      </c>
    </row>
    <row r="15512" spans="1:47">
      <c r="A15512" s="85" t="s">
        <v>130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1300</v>
      </c>
      <c r="I15512" s="94">
        <v>1183</v>
      </c>
      <c r="J15512" s="94">
        <v>1041</v>
      </c>
      <c r="K15512" s="94">
        <v>-137</v>
      </c>
      <c r="O15512" s="94">
        <v>1183</v>
      </c>
      <c r="P15512" s="94">
        <v>1041</v>
      </c>
      <c r="Q15512" s="94">
        <v>-137</v>
      </c>
      <c r="AS15512" s="94">
        <v>27</v>
      </c>
      <c r="AT15512" s="94">
        <v>-190</v>
      </c>
      <c r="AU15512" s="94">
        <v>26</v>
      </c>
    </row>
    <row r="15513" spans="1:47">
      <c r="A15513" s="85" t="s">
        <v>130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1355</v>
      </c>
      <c r="I15513" s="94">
        <v>1250</v>
      </c>
      <c r="J15513" s="94">
        <v>1121</v>
      </c>
      <c r="K15513" s="94">
        <v>-125</v>
      </c>
      <c r="O15513" s="94">
        <v>1250</v>
      </c>
      <c r="P15513" s="94">
        <v>1121</v>
      </c>
      <c r="Q15513" s="94">
        <v>-125</v>
      </c>
      <c r="AS15513" s="94">
        <v>35</v>
      </c>
      <c r="AT15513" s="94">
        <v>-195</v>
      </c>
      <c r="AU15513" s="94">
        <v>35</v>
      </c>
    </row>
    <row r="15514" spans="1:47">
      <c r="A15514" s="85" t="s">
        <v>130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1349</v>
      </c>
      <c r="I15514" s="94">
        <v>1267</v>
      </c>
      <c r="J15514" s="94">
        <v>1142</v>
      </c>
      <c r="K15514" s="94">
        <v>-121</v>
      </c>
      <c r="O15514" s="94">
        <v>1267</v>
      </c>
      <c r="P15514" s="94">
        <v>1142</v>
      </c>
      <c r="Q15514" s="94">
        <v>-121</v>
      </c>
      <c r="AS15514" s="94">
        <v>40</v>
      </c>
      <c r="AT15514" s="94">
        <v>-205</v>
      </c>
      <c r="AU15514" s="94">
        <v>44</v>
      </c>
    </row>
    <row r="15515" spans="1:47">
      <c r="A15515" s="85" t="s">
        <v>130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1357</v>
      </c>
      <c r="I15515" s="94">
        <v>1264</v>
      </c>
      <c r="J15515" s="94">
        <v>1131</v>
      </c>
      <c r="K15515" s="94">
        <v>-129</v>
      </c>
      <c r="O15515" s="94">
        <v>1264</v>
      </c>
      <c r="P15515" s="94">
        <v>1131</v>
      </c>
      <c r="Q15515" s="94">
        <v>-129</v>
      </c>
      <c r="AS15515" s="94">
        <v>41</v>
      </c>
      <c r="AT15515" s="94">
        <v>-215</v>
      </c>
      <c r="AU15515" s="94">
        <v>45</v>
      </c>
    </row>
    <row r="15516" spans="1:47">
      <c r="A15516" s="85" t="s">
        <v>130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I15516" s="94">
        <v>1272</v>
      </c>
      <c r="J15516" s="94">
        <v>1126</v>
      </c>
      <c r="K15516" s="94">
        <v>-142</v>
      </c>
      <c r="O15516" s="94">
        <v>1272</v>
      </c>
      <c r="P15516" s="94">
        <v>1126</v>
      </c>
      <c r="Q15516" s="94">
        <v>-142</v>
      </c>
      <c r="AS15516" s="94">
        <v>41</v>
      </c>
      <c r="AT15516" s="94">
        <v>-227</v>
      </c>
      <c r="AU15516" s="94">
        <v>44</v>
      </c>
    </row>
    <row r="15517" spans="1:47">
      <c r="A15517" s="85" t="s">
        <v>130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I15517" s="94">
        <v>1270</v>
      </c>
      <c r="J15517" s="94">
        <v>1123</v>
      </c>
      <c r="K15517" s="94">
        <v>-139</v>
      </c>
      <c r="O15517" s="94">
        <v>1270</v>
      </c>
      <c r="P15517" s="94">
        <v>1123</v>
      </c>
      <c r="Q15517" s="94">
        <v>-139</v>
      </c>
      <c r="AS15517" s="94">
        <v>43</v>
      </c>
      <c r="AT15517" s="94">
        <v>-230</v>
      </c>
      <c r="AU15517" s="94">
        <v>48</v>
      </c>
    </row>
    <row r="15518" spans="1:47">
      <c r="A15518" s="85" t="s">
        <v>130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I15518" s="94">
        <v>1264</v>
      </c>
      <c r="J15518" s="94">
        <v>1122</v>
      </c>
      <c r="K15518" s="94">
        <v>-139</v>
      </c>
      <c r="O15518" s="94">
        <v>1264</v>
      </c>
      <c r="P15518" s="94">
        <v>1122</v>
      </c>
      <c r="Q15518" s="94">
        <v>-139</v>
      </c>
      <c r="AS15518" s="94">
        <v>43</v>
      </c>
      <c r="AT15518" s="94">
        <v>-230</v>
      </c>
      <c r="AU15518" s="94">
        <v>48</v>
      </c>
    </row>
    <row r="15519" spans="1:47">
      <c r="A15519" s="85" t="s">
        <v>130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I15519" s="94">
        <v>1268</v>
      </c>
      <c r="J15519" s="94">
        <v>1120</v>
      </c>
      <c r="K15519" s="94">
        <v>-144</v>
      </c>
      <c r="O15519" s="94">
        <v>1268</v>
      </c>
      <c r="P15519" s="94">
        <v>1120</v>
      </c>
      <c r="Q15519" s="94">
        <v>-144</v>
      </c>
      <c r="AS15519" s="94">
        <v>44</v>
      </c>
      <c r="AT15519" s="94">
        <v>-236</v>
      </c>
      <c r="AU15519" s="94">
        <v>48</v>
      </c>
    </row>
    <row r="15520" spans="1:47">
      <c r="A15520" s="85" t="s">
        <v>130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I15520" s="94">
        <v>1262</v>
      </c>
      <c r="J15520" s="94">
        <v>1117</v>
      </c>
      <c r="K15520" s="94">
        <v>-141</v>
      </c>
      <c r="O15520" s="94">
        <v>1262</v>
      </c>
      <c r="P15520" s="94">
        <v>1117</v>
      </c>
      <c r="Q15520" s="94">
        <v>-141</v>
      </c>
      <c r="AS15520" s="94">
        <v>43</v>
      </c>
      <c r="AT15520" s="94">
        <v>-233</v>
      </c>
      <c r="AU15520" s="94">
        <v>49</v>
      </c>
    </row>
    <row r="15521" spans="1:47">
      <c r="A15521" s="85" t="s">
        <v>130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I15521" s="94">
        <v>1283</v>
      </c>
      <c r="J15521" s="94">
        <v>1116</v>
      </c>
      <c r="K15521" s="94">
        <v>-162</v>
      </c>
      <c r="O15521" s="94">
        <v>1283</v>
      </c>
      <c r="P15521" s="94">
        <v>1116</v>
      </c>
      <c r="Q15521" s="94">
        <v>-162</v>
      </c>
      <c r="AS15521" s="94">
        <v>46</v>
      </c>
      <c r="AT15521" s="94">
        <v>-261</v>
      </c>
      <c r="AU15521" s="94">
        <v>53</v>
      </c>
    </row>
    <row r="15522" spans="1:47">
      <c r="A15522" s="85" t="s">
        <v>130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I15522" s="94">
        <v>1302</v>
      </c>
      <c r="J15522" s="94">
        <v>1119</v>
      </c>
      <c r="K15522" s="94">
        <v>-180</v>
      </c>
      <c r="O15522" s="94">
        <v>1302</v>
      </c>
      <c r="P15522" s="94">
        <v>1119</v>
      </c>
      <c r="Q15522" s="94">
        <v>-180</v>
      </c>
      <c r="AS15522" s="94">
        <v>47</v>
      </c>
      <c r="AT15522" s="94">
        <v>-284</v>
      </c>
      <c r="AU15522" s="94">
        <v>57</v>
      </c>
    </row>
    <row r="15523" spans="1:47">
      <c r="A15523" s="85" t="s">
        <v>130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I15523" s="94">
        <v>1313</v>
      </c>
      <c r="J15523" s="94">
        <v>1112</v>
      </c>
      <c r="K15523" s="94">
        <v>-198</v>
      </c>
      <c r="O15523" s="94">
        <v>1313</v>
      </c>
      <c r="P15523" s="94">
        <v>1112</v>
      </c>
      <c r="Q15523" s="94">
        <v>-198</v>
      </c>
      <c r="AS15523" s="94">
        <v>49</v>
      </c>
      <c r="AT15523" s="94">
        <v>-308</v>
      </c>
      <c r="AU15523" s="94">
        <v>61</v>
      </c>
    </row>
    <row r="15524" spans="1:47">
      <c r="A15524" s="85" t="s">
        <v>130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I15524" s="94">
        <v>1295</v>
      </c>
      <c r="J15524" s="94">
        <v>1122</v>
      </c>
      <c r="K15524" s="94">
        <v>-167</v>
      </c>
      <c r="O15524" s="94">
        <v>1295</v>
      </c>
      <c r="P15524" s="94">
        <v>1122</v>
      </c>
      <c r="Q15524" s="94">
        <v>-167</v>
      </c>
      <c r="AS15524" s="94">
        <v>47</v>
      </c>
      <c r="AT15524" s="94">
        <v>-270</v>
      </c>
      <c r="AU15524" s="94">
        <v>56</v>
      </c>
    </row>
    <row r="15525" spans="1:47">
      <c r="A15525" s="85" t="s">
        <v>130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1394</v>
      </c>
      <c r="I15525" s="94">
        <v>1268</v>
      </c>
      <c r="J15525" s="94">
        <v>1110</v>
      </c>
      <c r="K15525" s="94">
        <v>-155</v>
      </c>
      <c r="O15525" s="94">
        <v>1268</v>
      </c>
      <c r="P15525" s="94">
        <v>1110</v>
      </c>
      <c r="Q15525" s="94">
        <v>-155</v>
      </c>
      <c r="AS15525" s="94">
        <v>45</v>
      </c>
      <c r="AT15525" s="94">
        <v>-248</v>
      </c>
      <c r="AU15525" s="94">
        <v>48</v>
      </c>
    </row>
    <row r="15526" spans="1:47">
      <c r="A15526" s="85" t="s">
        <v>130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1410</v>
      </c>
      <c r="I15526" s="94">
        <v>1307</v>
      </c>
      <c r="J15526" s="94">
        <v>1117</v>
      </c>
      <c r="K15526" s="94">
        <v>-184</v>
      </c>
      <c r="O15526" s="94">
        <v>1307</v>
      </c>
      <c r="P15526" s="94">
        <v>1117</v>
      </c>
      <c r="Q15526" s="94">
        <v>-184</v>
      </c>
      <c r="AS15526" s="94">
        <v>44</v>
      </c>
      <c r="AT15526" s="94">
        <v>-276</v>
      </c>
      <c r="AU15526" s="94">
        <v>48</v>
      </c>
    </row>
    <row r="15527" spans="1:47">
      <c r="A15527" s="85" t="s">
        <v>130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1364</v>
      </c>
      <c r="I15527" s="94">
        <v>1258</v>
      </c>
      <c r="J15527" s="94">
        <v>1116</v>
      </c>
      <c r="K15527" s="94">
        <v>-138</v>
      </c>
      <c r="O15527" s="94">
        <v>1258</v>
      </c>
      <c r="P15527" s="94">
        <v>1116</v>
      </c>
      <c r="Q15527" s="94">
        <v>-138</v>
      </c>
      <c r="AS15527" s="94">
        <v>39</v>
      </c>
      <c r="AT15527" s="94">
        <v>-215</v>
      </c>
      <c r="AU15527" s="94">
        <v>38</v>
      </c>
    </row>
    <row r="15528" spans="1:47">
      <c r="A15528" s="85" t="s">
        <v>130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I15528" s="94">
        <v>1161</v>
      </c>
      <c r="J15528" s="94">
        <v>1088</v>
      </c>
      <c r="K15528" s="94">
        <v>-69</v>
      </c>
      <c r="O15528" s="94">
        <v>1161</v>
      </c>
      <c r="P15528" s="94">
        <v>1088</v>
      </c>
      <c r="Q15528" s="94">
        <v>-69</v>
      </c>
      <c r="AS15528" s="94">
        <v>35</v>
      </c>
      <c r="AT15528" s="94">
        <v>-134</v>
      </c>
      <c r="AU15528" s="94">
        <v>30</v>
      </c>
    </row>
    <row r="15529" spans="1:47">
      <c r="A15529" s="85" t="s">
        <v>130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I15529" s="94">
        <v>1075</v>
      </c>
      <c r="J15529" s="94">
        <v>1104</v>
      </c>
      <c r="K15529" s="94">
        <v>36</v>
      </c>
      <c r="O15529" s="94">
        <v>1075</v>
      </c>
      <c r="P15529" s="94">
        <v>1104</v>
      </c>
      <c r="Q15529" s="94">
        <v>36</v>
      </c>
      <c r="AS15529" s="94">
        <v>32</v>
      </c>
      <c r="AT15529" s="94">
        <v>-22</v>
      </c>
      <c r="AU15529" s="94">
        <v>26</v>
      </c>
    </row>
    <row r="15530" spans="1:47">
      <c r="A15530" s="85" t="s">
        <v>130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1075</v>
      </c>
      <c r="I15530" s="94">
        <v>999</v>
      </c>
      <c r="J15530" s="94">
        <v>1012</v>
      </c>
      <c r="K15530" s="94">
        <v>16</v>
      </c>
      <c r="O15530" s="94">
        <v>999</v>
      </c>
      <c r="P15530" s="94">
        <v>1012</v>
      </c>
      <c r="Q15530" s="94">
        <v>16</v>
      </c>
      <c r="AS15530" s="94">
        <v>26</v>
      </c>
      <c r="AT15530" s="94">
        <v>-30</v>
      </c>
      <c r="AU15530" s="94">
        <v>20</v>
      </c>
    </row>
    <row r="15531" spans="1:47">
      <c r="A15531" s="85" t="s">
        <v>130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1016</v>
      </c>
      <c r="I15531" s="94">
        <v>918</v>
      </c>
      <c r="J15531" s="94">
        <v>952</v>
      </c>
      <c r="K15531" s="94">
        <v>40</v>
      </c>
      <c r="O15531" s="94">
        <v>918</v>
      </c>
      <c r="P15531" s="94">
        <v>952</v>
      </c>
      <c r="Q15531" s="94">
        <v>40</v>
      </c>
      <c r="AS15531" s="94">
        <v>25</v>
      </c>
      <c r="AT15531" s="94">
        <v>-1</v>
      </c>
      <c r="AU15531" s="94">
        <v>16</v>
      </c>
    </row>
    <row r="15532" spans="1:47">
      <c r="A15532" s="85" t="s">
        <v>130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990</v>
      </c>
      <c r="I15532" s="94">
        <v>884</v>
      </c>
      <c r="J15532" s="94">
        <v>909</v>
      </c>
      <c r="K15532" s="94">
        <v>27</v>
      </c>
      <c r="O15532" s="94">
        <v>884</v>
      </c>
      <c r="P15532" s="94">
        <v>909</v>
      </c>
      <c r="Q15532" s="94">
        <v>27</v>
      </c>
      <c r="AS15532" s="94">
        <v>24</v>
      </c>
      <c r="AT15532" s="94">
        <v>-12</v>
      </c>
      <c r="AU15532" s="94">
        <v>15</v>
      </c>
    </row>
    <row r="15533" spans="1:47">
      <c r="A15533" s="85" t="s">
        <v>130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985</v>
      </c>
      <c r="I15533" s="94">
        <v>891</v>
      </c>
      <c r="J15533" s="94">
        <v>904</v>
      </c>
      <c r="K15533" s="94">
        <v>17</v>
      </c>
      <c r="O15533" s="94">
        <v>891</v>
      </c>
      <c r="P15533" s="94">
        <v>904</v>
      </c>
      <c r="Q15533" s="94">
        <v>17</v>
      </c>
      <c r="AS15533" s="94">
        <v>23</v>
      </c>
      <c r="AT15533" s="94">
        <v>-20</v>
      </c>
      <c r="AU15533" s="94">
        <v>14</v>
      </c>
    </row>
    <row r="15534" spans="1:47">
      <c r="A15534" s="85" t="s">
        <v>130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1002</v>
      </c>
      <c r="I15534" s="94">
        <v>934</v>
      </c>
      <c r="J15534" s="94">
        <v>937</v>
      </c>
      <c r="K15534" s="94">
        <v>7</v>
      </c>
      <c r="O15534" s="94">
        <v>934</v>
      </c>
      <c r="P15534" s="94">
        <v>937</v>
      </c>
      <c r="Q15534" s="94">
        <v>7</v>
      </c>
      <c r="AS15534" s="94">
        <v>24</v>
      </c>
      <c r="AT15534" s="94">
        <v>-32</v>
      </c>
      <c r="AU15534" s="94">
        <v>15</v>
      </c>
    </row>
    <row r="15535" spans="1:47">
      <c r="A15535" s="85" t="s">
        <v>130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1039</v>
      </c>
      <c r="I15535" s="94">
        <v>977</v>
      </c>
      <c r="J15535" s="94">
        <v>961</v>
      </c>
      <c r="K15535" s="94">
        <v>-11</v>
      </c>
      <c r="O15535" s="94">
        <v>977</v>
      </c>
      <c r="P15535" s="94">
        <v>961</v>
      </c>
      <c r="Q15535" s="94">
        <v>-11</v>
      </c>
      <c r="AS15535" s="94">
        <v>25</v>
      </c>
      <c r="AT15535" s="94">
        <v>-53</v>
      </c>
      <c r="AU15535" s="94">
        <v>17</v>
      </c>
    </row>
    <row r="15536" spans="1:47">
      <c r="A15536" s="85" t="s">
        <v>130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1114</v>
      </c>
      <c r="I15536" s="94">
        <v>1053</v>
      </c>
      <c r="J15536" s="94">
        <v>1023</v>
      </c>
      <c r="K15536" s="94">
        <v>-24</v>
      </c>
      <c r="O15536" s="94">
        <v>1053</v>
      </c>
      <c r="P15536" s="94">
        <v>1023</v>
      </c>
      <c r="Q15536" s="94">
        <v>-24</v>
      </c>
      <c r="AS15536" s="94">
        <v>25</v>
      </c>
      <c r="AT15536" s="94">
        <v>-64</v>
      </c>
      <c r="AU15536" s="94">
        <v>15</v>
      </c>
    </row>
    <row r="15537" spans="1:47">
      <c r="A15537" s="85" t="s">
        <v>130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1215</v>
      </c>
      <c r="I15537" s="94">
        <v>1137</v>
      </c>
      <c r="J15537" s="94">
        <v>1128</v>
      </c>
      <c r="K15537" s="94">
        <v>-3</v>
      </c>
      <c r="O15537" s="94">
        <v>1137</v>
      </c>
      <c r="P15537" s="94">
        <v>1128</v>
      </c>
      <c r="Q15537" s="94">
        <v>-3</v>
      </c>
      <c r="AS15537" s="94">
        <v>33</v>
      </c>
      <c r="AT15537" s="94">
        <v>-61</v>
      </c>
      <c r="AU15537" s="94">
        <v>25</v>
      </c>
    </row>
    <row r="15538" spans="1:47">
      <c r="A15538" s="85" t="s">
        <v>130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1277</v>
      </c>
      <c r="I15538" s="94">
        <v>1215</v>
      </c>
      <c r="J15538" s="94">
        <v>1134</v>
      </c>
      <c r="K15538" s="94">
        <v>-81</v>
      </c>
      <c r="O15538" s="94">
        <v>1215</v>
      </c>
      <c r="P15538" s="94">
        <v>1134</v>
      </c>
      <c r="Q15538" s="94">
        <v>-81</v>
      </c>
      <c r="AS15538" s="94">
        <v>37</v>
      </c>
      <c r="AT15538" s="94">
        <v>-150</v>
      </c>
      <c r="AU15538" s="94">
        <v>32</v>
      </c>
    </row>
    <row r="15539" spans="1:47">
      <c r="A15539" s="85" t="s">
        <v>130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1289</v>
      </c>
      <c r="I15539" s="94">
        <v>1244</v>
      </c>
      <c r="J15539" s="94">
        <v>1156</v>
      </c>
      <c r="K15539" s="94">
        <v>-83</v>
      </c>
      <c r="O15539" s="94">
        <v>1244</v>
      </c>
      <c r="P15539" s="94">
        <v>1156</v>
      </c>
      <c r="Q15539" s="94">
        <v>-83</v>
      </c>
      <c r="AS15539" s="94">
        <v>40</v>
      </c>
      <c r="AT15539" s="94">
        <v>-159</v>
      </c>
      <c r="AU15539" s="94">
        <v>36</v>
      </c>
    </row>
    <row r="15540" spans="1:47">
      <c r="A15540" s="85" t="s">
        <v>130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I15540" s="94">
        <v>1238</v>
      </c>
      <c r="J15540" s="94">
        <v>1127</v>
      </c>
      <c r="K15540" s="94">
        <v>-106</v>
      </c>
      <c r="O15540" s="94">
        <v>1238</v>
      </c>
      <c r="P15540" s="94">
        <v>1127</v>
      </c>
      <c r="Q15540" s="94">
        <v>-106</v>
      </c>
      <c r="AS15540" s="94">
        <v>41</v>
      </c>
      <c r="AT15540" s="94">
        <v>-181</v>
      </c>
      <c r="AU15540" s="94">
        <v>34</v>
      </c>
    </row>
    <row r="15541" spans="1:47">
      <c r="A15541" s="85" t="s">
        <v>130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I15541" s="94">
        <v>1222</v>
      </c>
      <c r="J15541" s="94">
        <v>1124</v>
      </c>
      <c r="K15541" s="94">
        <v>-94</v>
      </c>
      <c r="O15541" s="94">
        <v>1222</v>
      </c>
      <c r="P15541" s="94">
        <v>1124</v>
      </c>
      <c r="Q15541" s="94">
        <v>-94</v>
      </c>
      <c r="AS15541" s="94">
        <v>42</v>
      </c>
      <c r="AT15541" s="94">
        <v>-170</v>
      </c>
      <c r="AU15541" s="94">
        <v>34</v>
      </c>
    </row>
    <row r="15542" spans="1:47">
      <c r="A15542" s="85" t="s">
        <v>130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I15542" s="94">
        <v>1182</v>
      </c>
      <c r="J15542" s="94">
        <v>1119</v>
      </c>
      <c r="K15542" s="94">
        <v>-60</v>
      </c>
      <c r="O15542" s="94">
        <v>1182</v>
      </c>
      <c r="P15542" s="94">
        <v>1119</v>
      </c>
      <c r="Q15542" s="94">
        <v>-60</v>
      </c>
      <c r="AS15542" s="94">
        <v>42</v>
      </c>
      <c r="AT15542" s="94">
        <v>-141</v>
      </c>
      <c r="AU15542" s="94">
        <v>39</v>
      </c>
    </row>
    <row r="15543" spans="1:47">
      <c r="A15543" s="85" t="s">
        <v>130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I15543" s="94">
        <v>1193</v>
      </c>
      <c r="J15543" s="94">
        <v>1108</v>
      </c>
      <c r="K15543" s="94">
        <v>-79</v>
      </c>
      <c r="O15543" s="94">
        <v>1193</v>
      </c>
      <c r="P15543" s="94">
        <v>1108</v>
      </c>
      <c r="Q15543" s="94">
        <v>-79</v>
      </c>
      <c r="AS15543" s="94">
        <v>43</v>
      </c>
      <c r="AT15543" s="94">
        <v>-163</v>
      </c>
      <c r="AU15543" s="94">
        <v>41</v>
      </c>
    </row>
    <row r="15544" spans="1:47">
      <c r="A15544" s="85" t="s">
        <v>130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I15544" s="94">
        <v>1194</v>
      </c>
      <c r="J15544" s="94">
        <v>1108</v>
      </c>
      <c r="K15544" s="94">
        <v>-82</v>
      </c>
      <c r="O15544" s="94">
        <v>1194</v>
      </c>
      <c r="P15544" s="94">
        <v>1108</v>
      </c>
      <c r="Q15544" s="94">
        <v>-82</v>
      </c>
      <c r="AS15544" s="94">
        <v>44</v>
      </c>
      <c r="AT15544" s="94">
        <v>-170</v>
      </c>
      <c r="AU15544" s="94">
        <v>44</v>
      </c>
    </row>
    <row r="15545" spans="1:47">
      <c r="A15545" s="85" t="s">
        <v>130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I15545" s="94">
        <v>1213</v>
      </c>
      <c r="J15545" s="94">
        <v>1120</v>
      </c>
      <c r="K15545" s="94">
        <v>-89</v>
      </c>
      <c r="O15545" s="94">
        <v>1213</v>
      </c>
      <c r="P15545" s="94">
        <v>1120</v>
      </c>
      <c r="Q15545" s="94">
        <v>-89</v>
      </c>
      <c r="AS15545" s="94">
        <v>43</v>
      </c>
      <c r="AT15545" s="94">
        <v>-177</v>
      </c>
      <c r="AU15545" s="94">
        <v>45</v>
      </c>
    </row>
    <row r="15546" spans="1:47">
      <c r="A15546" s="85" t="s">
        <v>130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I15546" s="94">
        <v>1222</v>
      </c>
      <c r="J15546" s="94">
        <v>1132</v>
      </c>
      <c r="K15546" s="94">
        <v>-86</v>
      </c>
      <c r="O15546" s="94">
        <v>1222</v>
      </c>
      <c r="P15546" s="94">
        <v>1132</v>
      </c>
      <c r="Q15546" s="94">
        <v>-86</v>
      </c>
      <c r="AS15546" s="94">
        <v>45</v>
      </c>
      <c r="AT15546" s="94">
        <v>-180</v>
      </c>
      <c r="AU15546" s="94">
        <v>49</v>
      </c>
    </row>
    <row r="15547" spans="1:47">
      <c r="A15547" s="85" t="s">
        <v>130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I15547" s="94">
        <v>1217</v>
      </c>
      <c r="J15547" s="94">
        <v>1127</v>
      </c>
      <c r="K15547" s="94">
        <v>-86</v>
      </c>
      <c r="O15547" s="94">
        <v>1217</v>
      </c>
      <c r="P15547" s="94">
        <v>1127</v>
      </c>
      <c r="Q15547" s="94">
        <v>-86</v>
      </c>
      <c r="AS15547" s="94">
        <v>44</v>
      </c>
      <c r="AT15547" s="94">
        <v>-178</v>
      </c>
      <c r="AU15547" s="94">
        <v>48</v>
      </c>
    </row>
    <row r="15548" spans="1:47">
      <c r="A15548" s="85" t="s">
        <v>130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I15548" s="94">
        <v>1203</v>
      </c>
      <c r="J15548" s="94">
        <v>1123</v>
      </c>
      <c r="K15548" s="94">
        <v>-75</v>
      </c>
      <c r="O15548" s="94">
        <v>1203</v>
      </c>
      <c r="P15548" s="94">
        <v>1123</v>
      </c>
      <c r="Q15548" s="94">
        <v>-75</v>
      </c>
      <c r="AS15548" s="94">
        <v>44</v>
      </c>
      <c r="AT15548" s="94">
        <v>-169</v>
      </c>
      <c r="AU15548" s="94">
        <v>50</v>
      </c>
    </row>
    <row r="15549" spans="1:47">
      <c r="A15549" s="85" t="s">
        <v>130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1303</v>
      </c>
      <c r="I15549" s="94">
        <v>1184</v>
      </c>
      <c r="J15549" s="94">
        <v>1111</v>
      </c>
      <c r="K15549" s="94">
        <v>-70</v>
      </c>
      <c r="O15549" s="94">
        <v>1184</v>
      </c>
      <c r="P15549" s="94">
        <v>1111</v>
      </c>
      <c r="Q15549" s="94">
        <v>-70</v>
      </c>
      <c r="AS15549" s="94">
        <v>43</v>
      </c>
      <c r="AT15549" s="94">
        <v>-162</v>
      </c>
      <c r="AU15549" s="94">
        <v>49</v>
      </c>
    </row>
    <row r="15550" spans="1:47">
      <c r="A15550" s="85" t="s">
        <v>130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1320</v>
      </c>
      <c r="I15550" s="94">
        <v>1220</v>
      </c>
      <c r="J15550" s="94">
        <v>1142</v>
      </c>
      <c r="K15550" s="94">
        <v>-73</v>
      </c>
      <c r="O15550" s="94">
        <v>1220</v>
      </c>
      <c r="P15550" s="94">
        <v>1142</v>
      </c>
      <c r="Q15550" s="94">
        <v>-73</v>
      </c>
      <c r="AS15550" s="94">
        <v>45</v>
      </c>
      <c r="AT15550" s="94">
        <v>-168</v>
      </c>
      <c r="AU15550" s="94">
        <v>50</v>
      </c>
    </row>
    <row r="15551" spans="1:47">
      <c r="A15551" s="85" t="s">
        <v>130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1294</v>
      </c>
      <c r="I15551" s="94">
        <v>1166</v>
      </c>
      <c r="J15551" s="94">
        <v>1115</v>
      </c>
      <c r="K15551" s="94">
        <v>-46</v>
      </c>
      <c r="O15551" s="94">
        <v>1166</v>
      </c>
      <c r="P15551" s="94">
        <v>1115</v>
      </c>
      <c r="Q15551" s="94">
        <v>-46</v>
      </c>
      <c r="AS15551" s="94">
        <v>41</v>
      </c>
      <c r="AT15551" s="94">
        <v>-131</v>
      </c>
      <c r="AU15551" s="94">
        <v>44</v>
      </c>
    </row>
    <row r="15552" spans="1:47">
      <c r="A15552" s="85" t="s">
        <v>130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I15552" s="94">
        <v>1090</v>
      </c>
      <c r="J15552" s="94">
        <v>1118</v>
      </c>
      <c r="K15552" s="94">
        <v>32</v>
      </c>
      <c r="O15552" s="94">
        <v>1090</v>
      </c>
      <c r="P15552" s="94">
        <v>1118</v>
      </c>
      <c r="Q15552" s="94">
        <v>32</v>
      </c>
      <c r="AS15552" s="94">
        <v>39</v>
      </c>
      <c r="AT15552" s="94">
        <v>-45</v>
      </c>
      <c r="AU15552" s="94">
        <v>38</v>
      </c>
    </row>
    <row r="15553" spans="1:47">
      <c r="A15553" s="85" t="s">
        <v>130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I15553" s="94">
        <v>1006</v>
      </c>
      <c r="J15553" s="94">
        <v>1045</v>
      </c>
      <c r="K15553" s="94">
        <v>43</v>
      </c>
      <c r="O15553" s="94">
        <v>1006</v>
      </c>
      <c r="P15553" s="94">
        <v>1045</v>
      </c>
      <c r="Q15553" s="94">
        <v>43</v>
      </c>
      <c r="AS15553" s="94">
        <v>35</v>
      </c>
      <c r="AT15553" s="94">
        <v>-26</v>
      </c>
      <c r="AU15553" s="94">
        <v>34</v>
      </c>
    </row>
    <row r="15554" spans="1:47">
      <c r="A15554" s="85" t="s">
        <v>130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1051</v>
      </c>
      <c r="I15554" s="94">
        <v>932</v>
      </c>
      <c r="J15554" s="94">
        <v>929</v>
      </c>
      <c r="K15554" s="94">
        <v>4</v>
      </c>
      <c r="O15554" s="94">
        <v>932</v>
      </c>
      <c r="P15554" s="94">
        <v>929</v>
      </c>
      <c r="Q15554" s="94">
        <v>4</v>
      </c>
      <c r="AS15554" s="94">
        <v>27</v>
      </c>
      <c r="AT15554" s="94">
        <v>-41</v>
      </c>
      <c r="AU15554" s="94">
        <v>18</v>
      </c>
    </row>
    <row r="15555" spans="1:47">
      <c r="A15555" s="85" t="s">
        <v>130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983</v>
      </c>
      <c r="I15555" s="94">
        <v>885</v>
      </c>
      <c r="J15555" s="94">
        <v>896</v>
      </c>
      <c r="K15555" s="94">
        <v>15</v>
      </c>
      <c r="O15555" s="94">
        <v>885</v>
      </c>
      <c r="P15555" s="94">
        <v>896</v>
      </c>
      <c r="Q15555" s="94">
        <v>15</v>
      </c>
      <c r="AS15555" s="94">
        <v>26</v>
      </c>
      <c r="AT15555" s="94">
        <v>-26</v>
      </c>
      <c r="AU15555" s="94">
        <v>15</v>
      </c>
    </row>
    <row r="15556" spans="1:47">
      <c r="A15556" s="85" t="s">
        <v>130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947</v>
      </c>
      <c r="I15556" s="94">
        <v>858</v>
      </c>
      <c r="J15556" s="94">
        <v>867</v>
      </c>
      <c r="K15556" s="94">
        <v>12</v>
      </c>
      <c r="O15556" s="94">
        <v>858</v>
      </c>
      <c r="P15556" s="94">
        <v>867</v>
      </c>
      <c r="Q15556" s="94">
        <v>12</v>
      </c>
      <c r="AS15556" s="94">
        <v>25</v>
      </c>
      <c r="AT15556" s="94">
        <v>-27</v>
      </c>
      <c r="AU15556" s="94">
        <v>14</v>
      </c>
    </row>
    <row r="15557" spans="1:47">
      <c r="A15557" s="85" t="s">
        <v>130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932</v>
      </c>
      <c r="I15557" s="94">
        <v>852</v>
      </c>
      <c r="J15557" s="94">
        <v>859</v>
      </c>
      <c r="K15557" s="94">
        <v>10</v>
      </c>
      <c r="O15557" s="94">
        <v>852</v>
      </c>
      <c r="P15557" s="94">
        <v>859</v>
      </c>
      <c r="Q15557" s="94">
        <v>10</v>
      </c>
      <c r="AS15557" s="94">
        <v>25</v>
      </c>
      <c r="AT15557" s="94">
        <v>-29</v>
      </c>
      <c r="AU15557" s="94">
        <v>14</v>
      </c>
    </row>
    <row r="15558" spans="1:47">
      <c r="A15558" s="85" t="s">
        <v>130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933</v>
      </c>
      <c r="I15558" s="94">
        <v>864</v>
      </c>
      <c r="J15558" s="94">
        <v>876</v>
      </c>
      <c r="K15558" s="94">
        <v>17</v>
      </c>
      <c r="O15558" s="94">
        <v>864</v>
      </c>
      <c r="P15558" s="94">
        <v>876</v>
      </c>
      <c r="Q15558" s="94">
        <v>17</v>
      </c>
      <c r="AS15558" s="94">
        <v>25</v>
      </c>
      <c r="AT15558" s="94">
        <v>-23</v>
      </c>
      <c r="AU15558" s="94">
        <v>15</v>
      </c>
    </row>
    <row r="15559" spans="1:47">
      <c r="A15559" s="85" t="s">
        <v>130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940</v>
      </c>
      <c r="I15559" s="94">
        <v>900</v>
      </c>
      <c r="J15559" s="94">
        <v>904</v>
      </c>
      <c r="K15559" s="94">
        <v>9</v>
      </c>
      <c r="O15559" s="94">
        <v>900</v>
      </c>
      <c r="P15559" s="94">
        <v>904</v>
      </c>
      <c r="Q15559" s="94">
        <v>9</v>
      </c>
      <c r="AS15559" s="94">
        <v>26</v>
      </c>
      <c r="AT15559" s="94">
        <v>-35</v>
      </c>
      <c r="AU15559" s="94">
        <v>18</v>
      </c>
    </row>
    <row r="15560" spans="1:47">
      <c r="A15560" s="85" t="s">
        <v>130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1004</v>
      </c>
      <c r="I15560" s="94">
        <v>959</v>
      </c>
      <c r="J15560" s="94">
        <v>1010</v>
      </c>
      <c r="K15560" s="94">
        <v>55</v>
      </c>
      <c r="O15560" s="94">
        <v>959</v>
      </c>
      <c r="P15560" s="94">
        <v>1010</v>
      </c>
      <c r="Q15560" s="94">
        <v>55</v>
      </c>
      <c r="AS15560" s="94">
        <v>30</v>
      </c>
      <c r="AT15560" s="94">
        <v>0</v>
      </c>
      <c r="AU15560" s="94">
        <v>25</v>
      </c>
    </row>
    <row r="15561" spans="1:47">
      <c r="A15561" s="85" t="s">
        <v>130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1072</v>
      </c>
      <c r="I15561" s="94">
        <v>1027</v>
      </c>
      <c r="J15561" s="94">
        <v>1097</v>
      </c>
      <c r="K15561" s="94">
        <v>75</v>
      </c>
      <c r="O15561" s="94">
        <v>1027</v>
      </c>
      <c r="P15561" s="94">
        <v>1097</v>
      </c>
      <c r="Q15561" s="94">
        <v>75</v>
      </c>
      <c r="AS15561" s="94">
        <v>35</v>
      </c>
      <c r="AT15561" s="94">
        <v>7</v>
      </c>
      <c r="AU15561" s="94">
        <v>33</v>
      </c>
    </row>
    <row r="15562" spans="1:47">
      <c r="A15562" s="85" t="s">
        <v>130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1145</v>
      </c>
      <c r="I15562" s="94">
        <v>1109</v>
      </c>
      <c r="J15562" s="94">
        <v>1139</v>
      </c>
      <c r="K15562" s="94">
        <v>34</v>
      </c>
      <c r="O15562" s="94">
        <v>1109</v>
      </c>
      <c r="P15562" s="94">
        <v>1139</v>
      </c>
      <c r="Q15562" s="94">
        <v>34</v>
      </c>
      <c r="AS15562" s="94">
        <v>39</v>
      </c>
      <c r="AT15562" s="94">
        <v>-47</v>
      </c>
      <c r="AU15562" s="94">
        <v>42</v>
      </c>
    </row>
    <row r="15563" spans="1:47">
      <c r="A15563" s="85" t="s">
        <v>130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1172</v>
      </c>
      <c r="I15563" s="94">
        <v>1149</v>
      </c>
      <c r="J15563" s="94">
        <v>1128</v>
      </c>
      <c r="K15563" s="94">
        <v>-18</v>
      </c>
      <c r="O15563" s="94">
        <v>1149</v>
      </c>
      <c r="P15563" s="94">
        <v>1128</v>
      </c>
      <c r="Q15563" s="94">
        <v>-18</v>
      </c>
      <c r="AS15563" s="94">
        <v>42</v>
      </c>
      <c r="AT15563" s="94">
        <v>-103</v>
      </c>
      <c r="AU15563" s="94">
        <v>43</v>
      </c>
    </row>
    <row r="15564" spans="1:47">
      <c r="A15564" s="85" t="s">
        <v>130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I15564" s="94">
        <v>1154</v>
      </c>
      <c r="J15564" s="94">
        <v>1127</v>
      </c>
      <c r="K15564" s="94">
        <v>-24</v>
      </c>
      <c r="O15564" s="94">
        <v>1154</v>
      </c>
      <c r="P15564" s="94">
        <v>1127</v>
      </c>
      <c r="Q15564" s="94">
        <v>-24</v>
      </c>
      <c r="AS15564" s="94">
        <v>44</v>
      </c>
      <c r="AT15564" s="94">
        <v>-112</v>
      </c>
      <c r="AU15564" s="94">
        <v>44</v>
      </c>
    </row>
    <row r="15565" spans="1:47">
      <c r="A15565" s="85" t="s">
        <v>130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I15565" s="94">
        <v>1151</v>
      </c>
      <c r="J15565" s="94">
        <v>1152</v>
      </c>
      <c r="K15565" s="94">
        <v>8</v>
      </c>
      <c r="O15565" s="94">
        <v>1151</v>
      </c>
      <c r="P15565" s="94">
        <v>1152</v>
      </c>
      <c r="Q15565" s="94">
        <v>8</v>
      </c>
      <c r="AS15565" s="94">
        <v>48</v>
      </c>
      <c r="AT15565" s="94">
        <v>-96</v>
      </c>
      <c r="AU15565" s="94">
        <v>56</v>
      </c>
    </row>
    <row r="15566" spans="1:47">
      <c r="A15566" s="85" t="s">
        <v>130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I15566" s="94">
        <v>1162</v>
      </c>
      <c r="J15566" s="94">
        <v>1151</v>
      </c>
      <c r="K15566" s="94">
        <v>-8</v>
      </c>
      <c r="O15566" s="94">
        <v>1162</v>
      </c>
      <c r="P15566" s="94">
        <v>1151</v>
      </c>
      <c r="Q15566" s="94">
        <v>-8</v>
      </c>
      <c r="AS15566" s="94">
        <v>47</v>
      </c>
      <c r="AT15566" s="94">
        <v>-113</v>
      </c>
      <c r="AU15566" s="94">
        <v>58</v>
      </c>
    </row>
    <row r="15567" spans="1:47">
      <c r="A15567" s="85" t="s">
        <v>130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I15567" s="94">
        <v>1179</v>
      </c>
      <c r="J15567" s="94">
        <v>1149</v>
      </c>
      <c r="K15567" s="94">
        <v>-27</v>
      </c>
      <c r="O15567" s="94">
        <v>1179</v>
      </c>
      <c r="P15567" s="94">
        <v>1149</v>
      </c>
      <c r="Q15567" s="94">
        <v>-27</v>
      </c>
      <c r="AS15567" s="94">
        <v>49</v>
      </c>
      <c r="AT15567" s="94">
        <v>-139</v>
      </c>
      <c r="AU15567" s="94">
        <v>63</v>
      </c>
    </row>
    <row r="15568" spans="1:47">
      <c r="A15568" s="85" t="s">
        <v>130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I15568" s="94">
        <v>1203</v>
      </c>
      <c r="J15568" s="94">
        <v>1149</v>
      </c>
      <c r="K15568" s="94">
        <v>-50</v>
      </c>
      <c r="O15568" s="94">
        <v>1203</v>
      </c>
      <c r="P15568" s="94">
        <v>1149</v>
      </c>
      <c r="Q15568" s="94">
        <v>-50</v>
      </c>
      <c r="AS15568" s="94">
        <v>48</v>
      </c>
      <c r="AT15568" s="94">
        <v>-163</v>
      </c>
      <c r="AU15568" s="94">
        <v>65</v>
      </c>
    </row>
    <row r="15569" spans="1:47">
      <c r="A15569" s="85" t="s">
        <v>130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I15569" s="94">
        <v>1235</v>
      </c>
      <c r="J15569" s="94">
        <v>1185</v>
      </c>
      <c r="K15569" s="94">
        <v>-45</v>
      </c>
      <c r="O15569" s="94">
        <v>1235</v>
      </c>
      <c r="P15569" s="94">
        <v>1185</v>
      </c>
      <c r="Q15569" s="94">
        <v>-45</v>
      </c>
      <c r="AS15569" s="94">
        <v>51</v>
      </c>
      <c r="AT15569" s="94">
        <v>-167</v>
      </c>
      <c r="AU15569" s="94">
        <v>71</v>
      </c>
    </row>
    <row r="15570" spans="1:47">
      <c r="A15570" s="85" t="s">
        <v>130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I15570" s="94">
        <v>1274</v>
      </c>
      <c r="J15570" s="94">
        <v>1227</v>
      </c>
      <c r="K15570" s="94">
        <v>-41</v>
      </c>
      <c r="O15570" s="94">
        <v>1274</v>
      </c>
      <c r="P15570" s="94">
        <v>1227</v>
      </c>
      <c r="Q15570" s="94">
        <v>-41</v>
      </c>
      <c r="AS15570" s="94">
        <v>55</v>
      </c>
      <c r="AT15570" s="94">
        <v>-178</v>
      </c>
      <c r="AU15570" s="94">
        <v>82</v>
      </c>
    </row>
    <row r="15571" spans="1:47">
      <c r="A15571" s="85" t="s">
        <v>130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I15571" s="94">
        <v>1313</v>
      </c>
      <c r="J15571" s="94">
        <v>1270</v>
      </c>
      <c r="K15571" s="94">
        <v>-39</v>
      </c>
      <c r="O15571" s="94">
        <v>1313</v>
      </c>
      <c r="P15571" s="94">
        <v>1270</v>
      </c>
      <c r="Q15571" s="94">
        <v>-39</v>
      </c>
      <c r="AS15571" s="94">
        <v>58</v>
      </c>
      <c r="AT15571" s="94">
        <v>-184</v>
      </c>
      <c r="AU15571" s="94">
        <v>87</v>
      </c>
    </row>
    <row r="15572" spans="1:47">
      <c r="A15572" s="85" t="s">
        <v>130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I15572" s="94">
        <v>1316</v>
      </c>
      <c r="J15572" s="94">
        <v>1275</v>
      </c>
      <c r="K15572" s="94">
        <v>-36</v>
      </c>
      <c r="O15572" s="94">
        <v>1316</v>
      </c>
      <c r="P15572" s="94">
        <v>1275</v>
      </c>
      <c r="Q15572" s="94">
        <v>-36</v>
      </c>
      <c r="AS15572" s="94">
        <v>58</v>
      </c>
      <c r="AT15572" s="94">
        <v>-181</v>
      </c>
      <c r="AU15572" s="94">
        <v>87</v>
      </c>
    </row>
    <row r="15573" spans="1:47">
      <c r="A15573" s="85" t="s">
        <v>130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1354</v>
      </c>
      <c r="I15573" s="94">
        <v>1306</v>
      </c>
      <c r="J15573" s="94">
        <v>1265</v>
      </c>
      <c r="K15573" s="94">
        <v>-38</v>
      </c>
      <c r="O15573" s="94">
        <v>1306</v>
      </c>
      <c r="P15573" s="94">
        <v>1265</v>
      </c>
      <c r="Q15573" s="94">
        <v>-38</v>
      </c>
      <c r="AS15573" s="94">
        <v>54</v>
      </c>
      <c r="AT15573" s="94">
        <v>-167</v>
      </c>
      <c r="AU15573" s="94">
        <v>75</v>
      </c>
    </row>
    <row r="15574" spans="1:47">
      <c r="A15574" s="85" t="s">
        <v>130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1383</v>
      </c>
      <c r="I15574" s="94">
        <v>1355</v>
      </c>
      <c r="J15574" s="94">
        <v>1318</v>
      </c>
      <c r="K15574" s="94">
        <v>-32</v>
      </c>
      <c r="O15574" s="94">
        <v>1355</v>
      </c>
      <c r="P15574" s="94">
        <v>1318</v>
      </c>
      <c r="Q15574" s="94">
        <v>-32</v>
      </c>
      <c r="AS15574" s="94">
        <v>55</v>
      </c>
      <c r="AT15574" s="94">
        <v>-159</v>
      </c>
      <c r="AU15574" s="94">
        <v>72</v>
      </c>
    </row>
    <row r="15575" spans="1:47">
      <c r="A15575" s="85" t="s">
        <v>130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1340</v>
      </c>
      <c r="I15575" s="94">
        <v>1289</v>
      </c>
      <c r="J15575" s="94">
        <v>1235</v>
      </c>
      <c r="K15575" s="94">
        <v>-50</v>
      </c>
      <c r="O15575" s="94">
        <v>1289</v>
      </c>
      <c r="P15575" s="94">
        <v>1235</v>
      </c>
      <c r="Q15575" s="94">
        <v>-50</v>
      </c>
      <c r="AS15575" s="94">
        <v>49</v>
      </c>
      <c r="AT15575" s="94">
        <v>-159</v>
      </c>
      <c r="AU15575" s="94">
        <v>60</v>
      </c>
    </row>
    <row r="15576" spans="1:47">
      <c r="A15576" s="85" t="s">
        <v>130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I15576" s="94">
        <v>1161</v>
      </c>
      <c r="J15576" s="94">
        <v>1163</v>
      </c>
      <c r="K15576" s="94">
        <v>9</v>
      </c>
      <c r="O15576" s="94">
        <v>1161</v>
      </c>
      <c r="P15576" s="94">
        <v>1163</v>
      </c>
      <c r="Q15576" s="94">
        <v>9</v>
      </c>
      <c r="AS15576" s="94">
        <v>39</v>
      </c>
      <c r="AT15576" s="94">
        <v>-68</v>
      </c>
      <c r="AU15576" s="94">
        <v>38</v>
      </c>
    </row>
    <row r="15577" spans="1:47">
      <c r="A15577" s="85" t="s">
        <v>130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I15577" s="94">
        <v>1030</v>
      </c>
      <c r="J15577" s="94">
        <v>1118</v>
      </c>
      <c r="K15577" s="94">
        <v>91</v>
      </c>
      <c r="O15577" s="94">
        <v>1030</v>
      </c>
      <c r="P15577" s="94">
        <v>1118</v>
      </c>
      <c r="Q15577" s="94">
        <v>91</v>
      </c>
      <c r="AS15577" s="94">
        <v>32</v>
      </c>
      <c r="AT15577" s="94">
        <v>34</v>
      </c>
      <c r="AU15577" s="94">
        <v>24</v>
      </c>
    </row>
    <row r="15578" spans="1:47">
      <c r="A15578" s="85" t="s">
        <v>130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1005</v>
      </c>
      <c r="I15578" s="94">
        <v>926</v>
      </c>
      <c r="J15578" s="94">
        <v>954</v>
      </c>
      <c r="K15578" s="94">
        <v>31</v>
      </c>
      <c r="O15578" s="94">
        <v>926</v>
      </c>
      <c r="P15578" s="94">
        <v>954</v>
      </c>
      <c r="Q15578" s="94">
        <v>31</v>
      </c>
      <c r="AS15578" s="94">
        <v>27</v>
      </c>
      <c r="AT15578" s="94">
        <v>-13</v>
      </c>
      <c r="AU15578" s="94">
        <v>17</v>
      </c>
    </row>
    <row r="15579" spans="1:47">
      <c r="A15579" s="85" t="s">
        <v>130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927</v>
      </c>
      <c r="I15579" s="94">
        <v>866</v>
      </c>
      <c r="J15579" s="94">
        <v>894</v>
      </c>
      <c r="K15579" s="94">
        <v>32</v>
      </c>
      <c r="O15579" s="94">
        <v>866</v>
      </c>
      <c r="P15579" s="94">
        <v>894</v>
      </c>
      <c r="Q15579" s="94">
        <v>32</v>
      </c>
      <c r="AS15579" s="94">
        <v>28</v>
      </c>
      <c r="AT15579" s="94">
        <v>-15</v>
      </c>
      <c r="AU15579" s="94">
        <v>19</v>
      </c>
    </row>
    <row r="15580" spans="1:47">
      <c r="A15580" s="85" t="s">
        <v>130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891</v>
      </c>
      <c r="I15580" s="94">
        <v>853</v>
      </c>
      <c r="J15580" s="94">
        <v>879</v>
      </c>
      <c r="K15580" s="94">
        <v>32</v>
      </c>
      <c r="O15580" s="94">
        <v>853</v>
      </c>
      <c r="P15580" s="94">
        <v>879</v>
      </c>
      <c r="Q15580" s="94">
        <v>32</v>
      </c>
      <c r="AS15580" s="94">
        <v>25</v>
      </c>
      <c r="AT15580" s="94">
        <v>-13</v>
      </c>
      <c r="AU15580" s="94">
        <v>20</v>
      </c>
    </row>
    <row r="15581" spans="1:47">
      <c r="A15581" s="85" t="s">
        <v>130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879</v>
      </c>
      <c r="I15581" s="94">
        <v>853</v>
      </c>
      <c r="J15581" s="94">
        <v>877</v>
      </c>
      <c r="K15581" s="94">
        <v>27</v>
      </c>
      <c r="O15581" s="94">
        <v>853</v>
      </c>
      <c r="P15581" s="94">
        <v>877</v>
      </c>
      <c r="Q15581" s="94">
        <v>27</v>
      </c>
      <c r="AS15581" s="94">
        <v>25</v>
      </c>
      <c r="AT15581" s="94">
        <v>-18</v>
      </c>
      <c r="AU15581" s="94">
        <v>20</v>
      </c>
    </row>
    <row r="15582" spans="1:47">
      <c r="A15582" s="85" t="s">
        <v>130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915</v>
      </c>
      <c r="I15582" s="94">
        <v>884</v>
      </c>
      <c r="J15582" s="94">
        <v>898</v>
      </c>
      <c r="K15582" s="94">
        <v>18</v>
      </c>
      <c r="O15582" s="94">
        <v>884</v>
      </c>
      <c r="P15582" s="94">
        <v>898</v>
      </c>
      <c r="Q15582" s="94">
        <v>18</v>
      </c>
      <c r="AS15582" s="94">
        <v>25</v>
      </c>
      <c r="AT15582" s="94">
        <v>-28</v>
      </c>
      <c r="AU15582" s="94">
        <v>21</v>
      </c>
    </row>
    <row r="15583" spans="1:47">
      <c r="A15583" s="85" t="s">
        <v>130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1045</v>
      </c>
      <c r="I15583" s="94">
        <v>985</v>
      </c>
      <c r="J15583" s="94">
        <v>1048</v>
      </c>
      <c r="K15583" s="94">
        <v>68</v>
      </c>
      <c r="O15583" s="94">
        <v>985</v>
      </c>
      <c r="P15583" s="94">
        <v>1048</v>
      </c>
      <c r="Q15583" s="94">
        <v>68</v>
      </c>
      <c r="AS15583" s="94">
        <v>28</v>
      </c>
      <c r="AT15583" s="94">
        <v>12</v>
      </c>
      <c r="AU15583" s="94">
        <v>28</v>
      </c>
    </row>
    <row r="15584" spans="1:47">
      <c r="A15584" s="85" t="s">
        <v>130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1184</v>
      </c>
      <c r="I15584" s="94">
        <v>1150</v>
      </c>
      <c r="J15584" s="94">
        <v>1265</v>
      </c>
      <c r="K15584" s="94">
        <v>119</v>
      </c>
      <c r="O15584" s="94">
        <v>1150</v>
      </c>
      <c r="P15584" s="94">
        <v>1265</v>
      </c>
      <c r="Q15584" s="94">
        <v>119</v>
      </c>
      <c r="AS15584" s="94">
        <v>37</v>
      </c>
      <c r="AT15584" s="94">
        <v>42</v>
      </c>
      <c r="AU15584" s="94">
        <v>40</v>
      </c>
    </row>
    <row r="15585" spans="1:47">
      <c r="A15585" s="85" t="s">
        <v>130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1235</v>
      </c>
      <c r="I15585" s="94">
        <v>1214</v>
      </c>
      <c r="J15585" s="94">
        <v>1397</v>
      </c>
      <c r="K15585" s="94">
        <v>187</v>
      </c>
      <c r="O15585" s="94">
        <v>1214</v>
      </c>
      <c r="P15585" s="94">
        <v>1397</v>
      </c>
      <c r="Q15585" s="94">
        <v>187</v>
      </c>
      <c r="AS15585" s="94">
        <v>47</v>
      </c>
      <c r="AT15585" s="94">
        <v>90</v>
      </c>
      <c r="AU15585" s="94">
        <v>50</v>
      </c>
    </row>
    <row r="15586" spans="1:47">
      <c r="A15586" s="85" t="s">
        <v>130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1241</v>
      </c>
      <c r="I15586" s="94">
        <v>1221</v>
      </c>
      <c r="J15586" s="94">
        <v>1406</v>
      </c>
      <c r="K15586" s="94">
        <v>189</v>
      </c>
      <c r="O15586" s="94">
        <v>1221</v>
      </c>
      <c r="P15586" s="94">
        <v>1406</v>
      </c>
      <c r="Q15586" s="94">
        <v>189</v>
      </c>
      <c r="AS15586" s="94">
        <v>52</v>
      </c>
      <c r="AT15586" s="94">
        <v>84</v>
      </c>
      <c r="AU15586" s="94">
        <v>53</v>
      </c>
    </row>
    <row r="15587" spans="1:47">
      <c r="A15587" s="85" t="s">
        <v>130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1269</v>
      </c>
      <c r="I15587" s="94">
        <v>1244</v>
      </c>
      <c r="J15587" s="94">
        <v>1433</v>
      </c>
      <c r="K15587" s="94">
        <v>193</v>
      </c>
      <c r="O15587" s="94">
        <v>1244</v>
      </c>
      <c r="P15587" s="94">
        <v>1433</v>
      </c>
      <c r="Q15587" s="94">
        <v>193</v>
      </c>
      <c r="AS15587" s="94">
        <v>56</v>
      </c>
      <c r="AT15587" s="94">
        <v>74</v>
      </c>
      <c r="AU15587" s="94">
        <v>63</v>
      </c>
    </row>
    <row r="15588" spans="1:47">
      <c r="A15588" s="85" t="s">
        <v>130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I15588" s="94">
        <v>1300</v>
      </c>
      <c r="J15588" s="94">
        <v>1445</v>
      </c>
      <c r="K15588" s="94">
        <v>153</v>
      </c>
      <c r="O15588" s="94">
        <v>1300</v>
      </c>
      <c r="P15588" s="94">
        <v>1445</v>
      </c>
      <c r="Q15588" s="94">
        <v>153</v>
      </c>
      <c r="AS15588" s="94">
        <v>60</v>
      </c>
      <c r="AT15588" s="94">
        <v>26</v>
      </c>
      <c r="AU15588" s="94">
        <v>67</v>
      </c>
    </row>
    <row r="15589" spans="1:47">
      <c r="A15589" s="85" t="s">
        <v>130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I15589" s="94">
        <v>1334</v>
      </c>
      <c r="J15589" s="94">
        <v>1442</v>
      </c>
      <c r="K15589" s="94">
        <v>112</v>
      </c>
      <c r="O15589" s="94">
        <v>1334</v>
      </c>
      <c r="P15589" s="94">
        <v>1442</v>
      </c>
      <c r="Q15589" s="94">
        <v>112</v>
      </c>
      <c r="AS15589" s="94">
        <v>62</v>
      </c>
      <c r="AT15589" s="94">
        <v>-25</v>
      </c>
      <c r="AU15589" s="94">
        <v>75</v>
      </c>
    </row>
    <row r="15590" spans="1:47">
      <c r="A15590" s="85" t="s">
        <v>130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I15590" s="94">
        <v>1367</v>
      </c>
      <c r="J15590" s="94">
        <v>1520</v>
      </c>
      <c r="K15590" s="94">
        <v>158</v>
      </c>
      <c r="O15590" s="94">
        <v>1367</v>
      </c>
      <c r="P15590" s="94">
        <v>1520</v>
      </c>
      <c r="Q15590" s="94">
        <v>158</v>
      </c>
      <c r="AS15590" s="94">
        <v>65</v>
      </c>
      <c r="AT15590" s="94">
        <v>13</v>
      </c>
      <c r="AU15590" s="94">
        <v>80</v>
      </c>
    </row>
    <row r="15591" spans="1:47">
      <c r="A15591" s="85" t="s">
        <v>130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I15591" s="94">
        <v>1407</v>
      </c>
      <c r="J15591" s="94">
        <v>1560</v>
      </c>
      <c r="K15591" s="94">
        <v>160</v>
      </c>
      <c r="O15591" s="94">
        <v>1407</v>
      </c>
      <c r="P15591" s="94">
        <v>1560</v>
      </c>
      <c r="Q15591" s="94">
        <v>160</v>
      </c>
      <c r="AS15591" s="94">
        <v>68</v>
      </c>
      <c r="AT15591" s="94">
        <v>3</v>
      </c>
      <c r="AU15591" s="94">
        <v>89</v>
      </c>
    </row>
    <row r="15592" spans="1:47">
      <c r="A15592" s="85" t="s">
        <v>130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I15592" s="94">
        <v>1450</v>
      </c>
      <c r="J15592" s="94">
        <v>1568</v>
      </c>
      <c r="K15592" s="94">
        <v>123</v>
      </c>
      <c r="O15592" s="94">
        <v>1450</v>
      </c>
      <c r="P15592" s="94">
        <v>1568</v>
      </c>
      <c r="Q15592" s="94">
        <v>123</v>
      </c>
      <c r="AS15592" s="94">
        <v>68</v>
      </c>
      <c r="AT15592" s="94">
        <v>-38</v>
      </c>
      <c r="AU15592" s="94">
        <v>93</v>
      </c>
    </row>
    <row r="15593" spans="1:47">
      <c r="A15593" s="85" t="s">
        <v>130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I15593" s="94">
        <v>1501</v>
      </c>
      <c r="J15593" s="94">
        <v>1594</v>
      </c>
      <c r="K15593" s="94">
        <v>97</v>
      </c>
      <c r="O15593" s="94">
        <v>1501</v>
      </c>
      <c r="P15593" s="94">
        <v>1594</v>
      </c>
      <c r="Q15593" s="94">
        <v>97</v>
      </c>
      <c r="AS15593" s="94">
        <v>73</v>
      </c>
      <c r="AT15593" s="94">
        <v>-84</v>
      </c>
      <c r="AU15593" s="94">
        <v>108</v>
      </c>
    </row>
    <row r="15594" spans="1:47">
      <c r="A15594" s="85" t="s">
        <v>130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I15594" s="94">
        <v>1547</v>
      </c>
      <c r="J15594" s="94">
        <v>1605</v>
      </c>
      <c r="K15594" s="94">
        <v>63</v>
      </c>
      <c r="O15594" s="94">
        <v>1547</v>
      </c>
      <c r="P15594" s="94">
        <v>1605</v>
      </c>
      <c r="Q15594" s="94">
        <v>63</v>
      </c>
      <c r="AS15594" s="94">
        <v>75</v>
      </c>
      <c r="AT15594" s="94">
        <v>-123</v>
      </c>
      <c r="AU15594" s="94">
        <v>111</v>
      </c>
    </row>
    <row r="15595" spans="1:47">
      <c r="A15595" s="85" t="s">
        <v>130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I15595" s="94">
        <v>1582</v>
      </c>
      <c r="J15595" s="94">
        <v>1792</v>
      </c>
      <c r="K15595" s="94">
        <v>215</v>
      </c>
      <c r="O15595" s="94">
        <v>1582</v>
      </c>
      <c r="P15595" s="94">
        <v>1792</v>
      </c>
      <c r="Q15595" s="94">
        <v>215</v>
      </c>
      <c r="AS15595" s="94">
        <v>83</v>
      </c>
      <c r="AT15595" s="94">
        <v>7</v>
      </c>
      <c r="AU15595" s="94">
        <v>125</v>
      </c>
    </row>
    <row r="15596" spans="1:47">
      <c r="A15596" s="85" t="s">
        <v>130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I15596" s="94">
        <v>1572</v>
      </c>
      <c r="J15596" s="94">
        <v>1813</v>
      </c>
      <c r="K15596" s="94">
        <v>245</v>
      </c>
      <c r="O15596" s="94">
        <v>1572</v>
      </c>
      <c r="P15596" s="94">
        <v>1813</v>
      </c>
      <c r="Q15596" s="94">
        <v>245</v>
      </c>
      <c r="AS15596" s="94">
        <v>81</v>
      </c>
      <c r="AT15596" s="94">
        <v>38</v>
      </c>
      <c r="AU15596" s="94">
        <v>126</v>
      </c>
    </row>
    <row r="15597" spans="1:47">
      <c r="A15597" s="85" t="s">
        <v>130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1534</v>
      </c>
      <c r="I15597" s="94">
        <v>1540</v>
      </c>
      <c r="J15597" s="94">
        <v>1604</v>
      </c>
      <c r="K15597" s="94">
        <v>68</v>
      </c>
      <c r="O15597" s="94">
        <v>1540</v>
      </c>
      <c r="P15597" s="94">
        <v>1604</v>
      </c>
      <c r="Q15597" s="94">
        <v>68</v>
      </c>
      <c r="AS15597" s="94">
        <v>68</v>
      </c>
      <c r="AT15597" s="94">
        <v>-116</v>
      </c>
      <c r="AU15597" s="94">
        <v>116</v>
      </c>
    </row>
    <row r="15598" spans="1:47">
      <c r="A15598" s="85" t="s">
        <v>130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1565</v>
      </c>
      <c r="I15598" s="94">
        <v>1576</v>
      </c>
      <c r="J15598" s="94">
        <v>1615</v>
      </c>
      <c r="K15598" s="94">
        <v>43</v>
      </c>
      <c r="O15598" s="94">
        <v>1576</v>
      </c>
      <c r="P15598" s="94">
        <v>1615</v>
      </c>
      <c r="Q15598" s="94">
        <v>43</v>
      </c>
      <c r="AS15598" s="94">
        <v>68</v>
      </c>
      <c r="AT15598" s="94">
        <v>-142</v>
      </c>
      <c r="AU15598" s="94">
        <v>117</v>
      </c>
    </row>
    <row r="15599" spans="1:47">
      <c r="A15599" s="85" t="s">
        <v>130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1516</v>
      </c>
      <c r="I15599" s="94">
        <v>1471</v>
      </c>
      <c r="J15599" s="94">
        <v>1510</v>
      </c>
      <c r="K15599" s="94">
        <v>43</v>
      </c>
      <c r="O15599" s="94">
        <v>1471</v>
      </c>
      <c r="P15599" s="94">
        <v>1510</v>
      </c>
      <c r="Q15599" s="94">
        <v>43</v>
      </c>
      <c r="AS15599" s="94">
        <v>59</v>
      </c>
      <c r="AT15599" s="94">
        <v>-112</v>
      </c>
      <c r="AU15599" s="94">
        <v>96</v>
      </c>
    </row>
    <row r="15600" spans="1:47">
      <c r="A15600" s="85" t="s">
        <v>130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I15600" s="94">
        <v>1301</v>
      </c>
      <c r="J15600" s="94">
        <v>1301</v>
      </c>
      <c r="K15600" s="94">
        <v>4</v>
      </c>
      <c r="O15600" s="94">
        <v>1301</v>
      </c>
      <c r="P15600" s="94">
        <v>1301</v>
      </c>
      <c r="Q15600" s="94">
        <v>4</v>
      </c>
      <c r="AS15600" s="94">
        <v>47</v>
      </c>
      <c r="AT15600" s="94">
        <v>-117</v>
      </c>
      <c r="AU15600" s="94">
        <v>74</v>
      </c>
    </row>
    <row r="15601" spans="1:47">
      <c r="A15601" s="85" t="s">
        <v>130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I15601" s="94">
        <v>1149</v>
      </c>
      <c r="J15601" s="94">
        <v>1140</v>
      </c>
      <c r="K15601" s="94">
        <v>-6</v>
      </c>
      <c r="O15601" s="94">
        <v>1149</v>
      </c>
      <c r="P15601" s="94">
        <v>1140</v>
      </c>
      <c r="Q15601" s="94">
        <v>-6</v>
      </c>
      <c r="AS15601" s="94">
        <v>36</v>
      </c>
      <c r="AT15601" s="94">
        <v>-102</v>
      </c>
      <c r="AU15601" s="94">
        <v>60</v>
      </c>
    </row>
    <row r="15602" spans="1:47">
      <c r="A15602" s="85" t="s">
        <v>130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1088</v>
      </c>
      <c r="I15602" s="94">
        <v>1010</v>
      </c>
      <c r="J15602" s="94">
        <v>1082</v>
      </c>
      <c r="K15602" s="94">
        <v>75</v>
      </c>
      <c r="O15602" s="94">
        <v>1010</v>
      </c>
      <c r="P15602" s="94">
        <v>1082</v>
      </c>
      <c r="Q15602" s="94">
        <v>75</v>
      </c>
      <c r="AS15602" s="94">
        <v>34</v>
      </c>
      <c r="AT15602" s="94">
        <v>-12</v>
      </c>
      <c r="AU15602" s="94">
        <v>53</v>
      </c>
    </row>
    <row r="15603" spans="1:47">
      <c r="A15603" s="85" t="s">
        <v>130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1003</v>
      </c>
      <c r="I15603" s="94">
        <v>931</v>
      </c>
      <c r="J15603" s="94">
        <v>954</v>
      </c>
      <c r="K15603" s="94">
        <v>28</v>
      </c>
      <c r="O15603" s="94">
        <v>931</v>
      </c>
      <c r="P15603" s="94">
        <v>954</v>
      </c>
      <c r="Q15603" s="94">
        <v>28</v>
      </c>
      <c r="AS15603" s="94">
        <v>28</v>
      </c>
      <c r="AT15603" s="94">
        <v>-39</v>
      </c>
      <c r="AU15603" s="94">
        <v>39</v>
      </c>
    </row>
    <row r="15604" spans="1:47">
      <c r="A15604" s="85" t="s">
        <v>130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959</v>
      </c>
      <c r="I15604" s="94">
        <v>916</v>
      </c>
      <c r="J15604" s="94">
        <v>930</v>
      </c>
      <c r="K15604" s="94">
        <v>18</v>
      </c>
      <c r="O15604" s="94">
        <v>916</v>
      </c>
      <c r="P15604" s="94">
        <v>930</v>
      </c>
      <c r="Q15604" s="94">
        <v>18</v>
      </c>
      <c r="AS15604" s="94">
        <v>28</v>
      </c>
      <c r="AT15604" s="94">
        <v>-47</v>
      </c>
      <c r="AU15604" s="94">
        <v>37</v>
      </c>
    </row>
    <row r="15605" spans="1:47">
      <c r="A15605" s="85" t="s">
        <v>130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942</v>
      </c>
      <c r="I15605" s="94">
        <v>885</v>
      </c>
      <c r="J15605" s="94">
        <v>903</v>
      </c>
      <c r="K15605" s="94">
        <v>21</v>
      </c>
      <c r="O15605" s="94">
        <v>885</v>
      </c>
      <c r="P15605" s="94">
        <v>903</v>
      </c>
      <c r="Q15605" s="94">
        <v>21</v>
      </c>
      <c r="AS15605" s="94">
        <v>28</v>
      </c>
      <c r="AT15605" s="94">
        <v>-40</v>
      </c>
      <c r="AU15605" s="94">
        <v>33</v>
      </c>
    </row>
    <row r="15606" spans="1:47">
      <c r="A15606" s="85" t="s">
        <v>130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971</v>
      </c>
      <c r="I15606" s="94">
        <v>905</v>
      </c>
      <c r="J15606" s="94">
        <v>918</v>
      </c>
      <c r="K15606" s="94">
        <v>18</v>
      </c>
      <c r="O15606" s="94">
        <v>905</v>
      </c>
      <c r="P15606" s="94">
        <v>918</v>
      </c>
      <c r="Q15606" s="94">
        <v>18</v>
      </c>
      <c r="AS15606" s="94">
        <v>27</v>
      </c>
      <c r="AT15606" s="94">
        <v>-43</v>
      </c>
      <c r="AU15606" s="94">
        <v>34</v>
      </c>
    </row>
    <row r="15607" spans="1:47">
      <c r="A15607" s="85" t="s">
        <v>130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1104</v>
      </c>
      <c r="I15607" s="94">
        <v>991</v>
      </c>
      <c r="J15607" s="94">
        <v>999</v>
      </c>
      <c r="K15607" s="94">
        <v>12</v>
      </c>
      <c r="O15607" s="94">
        <v>991</v>
      </c>
      <c r="P15607" s="94">
        <v>999</v>
      </c>
      <c r="Q15607" s="94">
        <v>12</v>
      </c>
      <c r="AS15607" s="94">
        <v>29</v>
      </c>
      <c r="AT15607" s="94">
        <v>-56</v>
      </c>
      <c r="AU15607" s="94">
        <v>39</v>
      </c>
    </row>
    <row r="15608" spans="1:47">
      <c r="A15608" s="85" t="s">
        <v>130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1255</v>
      </c>
      <c r="I15608" s="94">
        <v>1181</v>
      </c>
      <c r="J15608" s="94">
        <v>1237</v>
      </c>
      <c r="K15608" s="94">
        <v>62</v>
      </c>
      <c r="O15608" s="94">
        <v>1181</v>
      </c>
      <c r="P15608" s="94">
        <v>1237</v>
      </c>
      <c r="Q15608" s="94">
        <v>62</v>
      </c>
      <c r="AS15608" s="94">
        <v>39</v>
      </c>
      <c r="AT15608" s="94">
        <v>-23</v>
      </c>
      <c r="AU15608" s="94">
        <v>46</v>
      </c>
    </row>
    <row r="15609" spans="1:47">
      <c r="A15609" s="85" t="s">
        <v>130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1297</v>
      </c>
      <c r="I15609" s="94">
        <v>1236</v>
      </c>
      <c r="J15609" s="94">
        <v>1417</v>
      </c>
      <c r="K15609" s="94">
        <v>185</v>
      </c>
      <c r="O15609" s="94">
        <v>1236</v>
      </c>
      <c r="P15609" s="94">
        <v>1417</v>
      </c>
      <c r="Q15609" s="94">
        <v>185</v>
      </c>
      <c r="AS15609" s="94">
        <v>49</v>
      </c>
      <c r="AT15609" s="94">
        <v>82</v>
      </c>
      <c r="AU15609" s="94">
        <v>54</v>
      </c>
    </row>
    <row r="15610" spans="1:47">
      <c r="A15610" s="85" t="s">
        <v>130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1288</v>
      </c>
      <c r="I15610" s="94">
        <v>1254</v>
      </c>
      <c r="J15610" s="94">
        <v>1445</v>
      </c>
      <c r="K15610" s="94">
        <v>196</v>
      </c>
      <c r="O15610" s="94">
        <v>1254</v>
      </c>
      <c r="P15610" s="94">
        <v>1445</v>
      </c>
      <c r="Q15610" s="94">
        <v>196</v>
      </c>
      <c r="AS15610" s="94">
        <v>51</v>
      </c>
      <c r="AT15610" s="94">
        <v>91</v>
      </c>
      <c r="AU15610" s="94">
        <v>54</v>
      </c>
    </row>
    <row r="15611" spans="1:47">
      <c r="A15611" s="85" t="s">
        <v>130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1318</v>
      </c>
      <c r="I15611" s="94">
        <v>1289</v>
      </c>
      <c r="J15611" s="94">
        <v>1415</v>
      </c>
      <c r="K15611" s="94">
        <v>131</v>
      </c>
      <c r="O15611" s="94">
        <v>1289</v>
      </c>
      <c r="P15611" s="94">
        <v>1415</v>
      </c>
      <c r="Q15611" s="94">
        <v>131</v>
      </c>
      <c r="AS15611" s="94">
        <v>55</v>
      </c>
      <c r="AT15611" s="94">
        <v>24</v>
      </c>
      <c r="AU15611" s="94">
        <v>52</v>
      </c>
    </row>
    <row r="15612" spans="1:47">
      <c r="A15612" s="85" t="s">
        <v>130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I15612" s="94">
        <v>1337</v>
      </c>
      <c r="J15612" s="94">
        <v>1475</v>
      </c>
      <c r="K15612" s="94">
        <v>144</v>
      </c>
      <c r="O15612" s="94">
        <v>1337</v>
      </c>
      <c r="P15612" s="94">
        <v>1475</v>
      </c>
      <c r="Q15612" s="94">
        <v>144</v>
      </c>
      <c r="AS15612" s="94">
        <v>59</v>
      </c>
      <c r="AT15612" s="94">
        <v>22</v>
      </c>
      <c r="AU15612" s="94">
        <v>63</v>
      </c>
    </row>
    <row r="15613" spans="1:47">
      <c r="A15613" s="85" t="s">
        <v>130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I15613" s="94">
        <v>1372</v>
      </c>
      <c r="J15613" s="94">
        <v>1522</v>
      </c>
      <c r="K15613" s="94">
        <v>154</v>
      </c>
      <c r="O15613" s="94">
        <v>1372</v>
      </c>
      <c r="P15613" s="94">
        <v>1522</v>
      </c>
      <c r="Q15613" s="94">
        <v>154</v>
      </c>
      <c r="AS15613" s="94">
        <v>64</v>
      </c>
      <c r="AT15613" s="94">
        <v>21</v>
      </c>
      <c r="AU15613" s="94">
        <v>69</v>
      </c>
    </row>
    <row r="15614" spans="1:47">
      <c r="A15614" s="85" t="s">
        <v>130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I15614" s="94">
        <v>1428</v>
      </c>
      <c r="J15614" s="94">
        <v>1555</v>
      </c>
      <c r="K15614" s="94">
        <v>133</v>
      </c>
      <c r="O15614" s="94">
        <v>1428</v>
      </c>
      <c r="P15614" s="94">
        <v>1555</v>
      </c>
      <c r="Q15614" s="94">
        <v>133</v>
      </c>
      <c r="AS15614" s="94">
        <v>65</v>
      </c>
      <c r="AT15614" s="94">
        <v>-7</v>
      </c>
      <c r="AU15614" s="94">
        <v>75</v>
      </c>
    </row>
    <row r="15615" spans="1:47">
      <c r="A15615" s="85" t="s">
        <v>130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I15615" s="94">
        <v>1463</v>
      </c>
      <c r="J15615" s="94">
        <v>1536</v>
      </c>
      <c r="K15615" s="94">
        <v>76</v>
      </c>
      <c r="O15615" s="94">
        <v>1463</v>
      </c>
      <c r="P15615" s="94">
        <v>1536</v>
      </c>
      <c r="Q15615" s="94">
        <v>76</v>
      </c>
      <c r="AS15615" s="94">
        <v>67</v>
      </c>
      <c r="AT15615" s="94">
        <v>-74</v>
      </c>
      <c r="AU15615" s="94">
        <v>83</v>
      </c>
    </row>
    <row r="15616" spans="1:47">
      <c r="A15616" s="85" t="s">
        <v>130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I15616" s="94">
        <v>1505</v>
      </c>
      <c r="J15616" s="94">
        <v>1431</v>
      </c>
      <c r="K15616" s="94">
        <v>-73</v>
      </c>
      <c r="O15616" s="94">
        <v>1505</v>
      </c>
      <c r="P15616" s="94">
        <v>1431</v>
      </c>
      <c r="Q15616" s="94">
        <v>-73</v>
      </c>
      <c r="AS15616" s="94">
        <v>66</v>
      </c>
      <c r="AT15616" s="94">
        <v>-223</v>
      </c>
      <c r="AU15616" s="94">
        <v>84</v>
      </c>
    </row>
    <row r="15617" spans="1:47">
      <c r="A15617" s="85" t="s">
        <v>130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I15617" s="94">
        <v>1555</v>
      </c>
      <c r="J15617" s="94">
        <v>1487</v>
      </c>
      <c r="K15617" s="94">
        <v>-64</v>
      </c>
      <c r="O15617" s="94">
        <v>1555</v>
      </c>
      <c r="P15617" s="94">
        <v>1487</v>
      </c>
      <c r="Q15617" s="94">
        <v>-64</v>
      </c>
      <c r="AS15617" s="94">
        <v>72</v>
      </c>
      <c r="AT15617" s="94">
        <v>-229</v>
      </c>
      <c r="AU15617" s="94">
        <v>93</v>
      </c>
    </row>
    <row r="15618" spans="1:47">
      <c r="A15618" s="85" t="s">
        <v>130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I15618" s="94">
        <v>1614</v>
      </c>
      <c r="J15618" s="94">
        <v>1709</v>
      </c>
      <c r="K15618" s="94">
        <v>99</v>
      </c>
      <c r="O15618" s="94">
        <v>1614</v>
      </c>
      <c r="P15618" s="94">
        <v>1709</v>
      </c>
      <c r="Q15618" s="94">
        <v>99</v>
      </c>
      <c r="AS15618" s="94">
        <v>81</v>
      </c>
      <c r="AT15618" s="94">
        <v>-88</v>
      </c>
      <c r="AU15618" s="94">
        <v>106</v>
      </c>
    </row>
    <row r="15619" spans="1:47">
      <c r="A15619" s="85" t="s">
        <v>130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I15619" s="94">
        <v>1628</v>
      </c>
      <c r="J15619" s="94">
        <v>1744</v>
      </c>
      <c r="K15619" s="94">
        <v>116</v>
      </c>
      <c r="O15619" s="94">
        <v>1628</v>
      </c>
      <c r="P15619" s="94">
        <v>1744</v>
      </c>
      <c r="Q15619" s="94">
        <v>116</v>
      </c>
      <c r="AS15619" s="94">
        <v>83</v>
      </c>
      <c r="AT15619" s="94">
        <v>-79</v>
      </c>
      <c r="AU15619" s="94">
        <v>112</v>
      </c>
    </row>
    <row r="15620" spans="1:47">
      <c r="A15620" s="85" t="s">
        <v>130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I15620" s="94">
        <v>1644</v>
      </c>
      <c r="J15620" s="94">
        <v>1787</v>
      </c>
      <c r="K15620" s="94">
        <v>144</v>
      </c>
      <c r="O15620" s="94">
        <v>1644</v>
      </c>
      <c r="P15620" s="94">
        <v>1787</v>
      </c>
      <c r="Q15620" s="94">
        <v>144</v>
      </c>
      <c r="AS15620" s="94">
        <v>83</v>
      </c>
      <c r="AT15620" s="94">
        <v>-44</v>
      </c>
      <c r="AU15620" s="94">
        <v>105</v>
      </c>
    </row>
    <row r="15621" spans="1:47">
      <c r="A15621" s="85" t="s">
        <v>130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1594</v>
      </c>
      <c r="I15621" s="94">
        <v>1558</v>
      </c>
      <c r="J15621" s="94">
        <v>1650</v>
      </c>
      <c r="K15621" s="94">
        <v>96</v>
      </c>
      <c r="O15621" s="94">
        <v>1558</v>
      </c>
      <c r="P15621" s="94">
        <v>1650</v>
      </c>
      <c r="Q15621" s="94">
        <v>96</v>
      </c>
      <c r="AS15621" s="94">
        <v>75</v>
      </c>
      <c r="AT15621" s="94">
        <v>-67</v>
      </c>
      <c r="AU15621" s="94">
        <v>88</v>
      </c>
    </row>
    <row r="15622" spans="1:47">
      <c r="A15622" s="85" t="s">
        <v>130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1610</v>
      </c>
      <c r="I15622" s="94">
        <v>1596</v>
      </c>
      <c r="J15622" s="94">
        <v>1610</v>
      </c>
      <c r="K15622" s="94">
        <v>15</v>
      </c>
      <c r="O15622" s="94">
        <v>1596</v>
      </c>
      <c r="P15622" s="94">
        <v>1610</v>
      </c>
      <c r="Q15622" s="94">
        <v>15</v>
      </c>
      <c r="AS15622" s="94">
        <v>74</v>
      </c>
      <c r="AT15622" s="94">
        <v>-148</v>
      </c>
      <c r="AU15622" s="94">
        <v>89</v>
      </c>
    </row>
    <row r="15623" spans="1:47">
      <c r="A15623" s="85" t="s">
        <v>130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1546</v>
      </c>
      <c r="I15623" s="94">
        <v>1489</v>
      </c>
      <c r="J15623" s="94">
        <v>1608</v>
      </c>
      <c r="K15623" s="94">
        <v>123</v>
      </c>
      <c r="O15623" s="94">
        <v>1489</v>
      </c>
      <c r="P15623" s="94">
        <v>1608</v>
      </c>
      <c r="Q15623" s="94">
        <v>123</v>
      </c>
      <c r="AS15623" s="94">
        <v>72</v>
      </c>
      <c r="AT15623" s="94">
        <v>-29</v>
      </c>
      <c r="AU15623" s="94">
        <v>80</v>
      </c>
    </row>
    <row r="15624" spans="1:47">
      <c r="A15624" s="85" t="s">
        <v>130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I15624" s="94">
        <v>1309</v>
      </c>
      <c r="J15624" s="94">
        <v>1401</v>
      </c>
      <c r="K15624" s="94">
        <v>94</v>
      </c>
      <c r="O15624" s="94">
        <v>1309</v>
      </c>
      <c r="P15624" s="94">
        <v>1401</v>
      </c>
      <c r="Q15624" s="94">
        <v>94</v>
      </c>
      <c r="AS15624" s="94">
        <v>57</v>
      </c>
      <c r="AT15624" s="94">
        <v>-17</v>
      </c>
      <c r="AU15624" s="94">
        <v>54</v>
      </c>
    </row>
    <row r="15625" spans="1:47">
      <c r="A15625" s="85" t="s">
        <v>130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I15625" s="94">
        <v>1145</v>
      </c>
      <c r="J15625" s="94">
        <v>1140</v>
      </c>
      <c r="K15625" s="94">
        <v>-1</v>
      </c>
      <c r="O15625" s="94">
        <v>1145</v>
      </c>
      <c r="P15625" s="94">
        <v>1140</v>
      </c>
      <c r="Q15625" s="94">
        <v>-1</v>
      </c>
      <c r="AS15625" s="94">
        <v>47</v>
      </c>
      <c r="AT15625" s="94">
        <v>-90</v>
      </c>
      <c r="AU15625" s="94">
        <v>42</v>
      </c>
    </row>
    <row r="15626" spans="1:47">
      <c r="A15626" s="85" t="s">
        <v>130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1098</v>
      </c>
      <c r="I15626" s="94">
        <v>1020</v>
      </c>
      <c r="J15626" s="94">
        <v>1036</v>
      </c>
      <c r="K15626" s="94">
        <v>22</v>
      </c>
      <c r="O15626" s="94">
        <v>1020</v>
      </c>
      <c r="P15626" s="94">
        <v>1036</v>
      </c>
      <c r="Q15626" s="94">
        <v>22</v>
      </c>
      <c r="AS15626" s="94">
        <v>41</v>
      </c>
      <c r="AT15626" s="94">
        <v>-54</v>
      </c>
      <c r="AU15626" s="94">
        <v>35</v>
      </c>
    </row>
    <row r="15627" spans="1:47">
      <c r="A15627" s="85" t="s">
        <v>130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1002</v>
      </c>
      <c r="I15627" s="94">
        <v>951</v>
      </c>
      <c r="J15627" s="94">
        <v>922</v>
      </c>
      <c r="K15627" s="94">
        <v>-27</v>
      </c>
      <c r="O15627" s="94">
        <v>951</v>
      </c>
      <c r="P15627" s="94">
        <v>922</v>
      </c>
      <c r="Q15627" s="94">
        <v>-27</v>
      </c>
      <c r="AS15627" s="94">
        <v>33</v>
      </c>
      <c r="AT15627" s="94">
        <v>-89</v>
      </c>
      <c r="AU15627" s="94">
        <v>29</v>
      </c>
    </row>
    <row r="15628" spans="1:47">
      <c r="A15628" s="85" t="s">
        <v>130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962</v>
      </c>
      <c r="I15628" s="94">
        <v>910</v>
      </c>
      <c r="J15628" s="94">
        <v>947</v>
      </c>
      <c r="K15628" s="94">
        <v>41</v>
      </c>
      <c r="O15628" s="94">
        <v>910</v>
      </c>
      <c r="P15628" s="94">
        <v>947</v>
      </c>
      <c r="Q15628" s="94">
        <v>41</v>
      </c>
      <c r="AS15628" s="94">
        <v>31</v>
      </c>
      <c r="AT15628" s="94">
        <v>-19</v>
      </c>
      <c r="AU15628" s="94">
        <v>29</v>
      </c>
    </row>
    <row r="15629" spans="1:47">
      <c r="A15629" s="85" t="s">
        <v>130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945</v>
      </c>
      <c r="I15629" s="94">
        <v>900</v>
      </c>
      <c r="J15629" s="94">
        <v>947</v>
      </c>
      <c r="K15629" s="94">
        <v>53</v>
      </c>
      <c r="O15629" s="94">
        <v>900</v>
      </c>
      <c r="P15629" s="94">
        <v>947</v>
      </c>
      <c r="Q15629" s="94">
        <v>53</v>
      </c>
      <c r="AS15629" s="94">
        <v>30</v>
      </c>
      <c r="AT15629" s="94">
        <v>-6</v>
      </c>
      <c r="AU15629" s="94">
        <v>29</v>
      </c>
    </row>
    <row r="15630" spans="1:47">
      <c r="A15630" s="85" t="s">
        <v>130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973</v>
      </c>
      <c r="I15630" s="94">
        <v>920</v>
      </c>
      <c r="J15630" s="94">
        <v>968</v>
      </c>
      <c r="K15630" s="94">
        <v>51</v>
      </c>
      <c r="O15630" s="94">
        <v>920</v>
      </c>
      <c r="P15630" s="94">
        <v>968</v>
      </c>
      <c r="Q15630" s="94">
        <v>51</v>
      </c>
      <c r="AS15630" s="94">
        <v>29</v>
      </c>
      <c r="AT15630" s="94">
        <v>-4</v>
      </c>
      <c r="AU15630" s="94">
        <v>26</v>
      </c>
    </row>
    <row r="15631" spans="1:47">
      <c r="A15631" s="85" t="s">
        <v>130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1097</v>
      </c>
      <c r="I15631" s="94">
        <v>1019</v>
      </c>
      <c r="J15631" s="94">
        <v>1046</v>
      </c>
      <c r="K15631" s="94">
        <v>31</v>
      </c>
      <c r="O15631" s="94">
        <v>1019</v>
      </c>
      <c r="P15631" s="94">
        <v>1046</v>
      </c>
      <c r="Q15631" s="94">
        <v>31</v>
      </c>
      <c r="AS15631" s="94">
        <v>31</v>
      </c>
      <c r="AT15631" s="94">
        <v>-32</v>
      </c>
      <c r="AU15631" s="94">
        <v>32</v>
      </c>
    </row>
    <row r="15632" spans="1:47">
      <c r="A15632" s="85" t="s">
        <v>130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1247</v>
      </c>
      <c r="I15632" s="94">
        <v>1187</v>
      </c>
      <c r="J15632" s="94">
        <v>1153</v>
      </c>
      <c r="K15632" s="94">
        <v>-29</v>
      </c>
      <c r="O15632" s="94">
        <v>1187</v>
      </c>
      <c r="P15632" s="94">
        <v>1153</v>
      </c>
      <c r="Q15632" s="94">
        <v>-29</v>
      </c>
      <c r="AS15632" s="94">
        <v>36</v>
      </c>
      <c r="AT15632" s="94">
        <v>-101</v>
      </c>
      <c r="AU15632" s="94">
        <v>36</v>
      </c>
    </row>
    <row r="15633" spans="1:47">
      <c r="A15633" s="85" t="s">
        <v>130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1284</v>
      </c>
      <c r="I15633" s="94">
        <v>1242</v>
      </c>
      <c r="J15633" s="94">
        <v>1224</v>
      </c>
      <c r="K15633" s="94">
        <v>-14</v>
      </c>
      <c r="O15633" s="94">
        <v>1242</v>
      </c>
      <c r="P15633" s="94">
        <v>1224</v>
      </c>
      <c r="Q15633" s="94">
        <v>-14</v>
      </c>
      <c r="AS15633" s="94">
        <v>38</v>
      </c>
      <c r="AT15633" s="94">
        <v>-79</v>
      </c>
      <c r="AU15633" s="94">
        <v>27</v>
      </c>
    </row>
    <row r="15634" spans="1:47">
      <c r="A15634" s="85" t="s">
        <v>130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1278</v>
      </c>
      <c r="I15634" s="94">
        <v>1241</v>
      </c>
      <c r="J15634" s="94">
        <v>1244</v>
      </c>
      <c r="K15634" s="94">
        <v>6</v>
      </c>
      <c r="O15634" s="94">
        <v>1241</v>
      </c>
      <c r="P15634" s="94">
        <v>1244</v>
      </c>
      <c r="Q15634" s="94">
        <v>6</v>
      </c>
      <c r="AS15634" s="94">
        <v>40</v>
      </c>
      <c r="AT15634" s="94">
        <v>-54</v>
      </c>
      <c r="AU15634" s="94">
        <v>20</v>
      </c>
    </row>
    <row r="15635" spans="1:47">
      <c r="A15635" s="85" t="s">
        <v>130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1311</v>
      </c>
      <c r="I15635" s="94">
        <v>1278</v>
      </c>
      <c r="J15635" s="94">
        <v>1294</v>
      </c>
      <c r="K15635" s="94">
        <v>20</v>
      </c>
      <c r="O15635" s="94">
        <v>1278</v>
      </c>
      <c r="P15635" s="94">
        <v>1294</v>
      </c>
      <c r="Q15635" s="94">
        <v>20</v>
      </c>
      <c r="AS15635" s="94">
        <v>45</v>
      </c>
      <c r="AT15635" s="94">
        <v>-53</v>
      </c>
      <c r="AU15635" s="94">
        <v>28</v>
      </c>
    </row>
    <row r="15636" spans="1:47">
      <c r="A15636" s="85" t="s">
        <v>130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I15636" s="94">
        <v>1322</v>
      </c>
      <c r="J15636" s="94">
        <v>1325</v>
      </c>
      <c r="K15636" s="94">
        <v>4</v>
      </c>
      <c r="O15636" s="94">
        <v>1322</v>
      </c>
      <c r="P15636" s="94">
        <v>1325</v>
      </c>
      <c r="Q15636" s="94">
        <v>4</v>
      </c>
      <c r="AS15636" s="94">
        <v>51</v>
      </c>
      <c r="AT15636" s="94">
        <v>-88</v>
      </c>
      <c r="AU15636" s="94">
        <v>41</v>
      </c>
    </row>
    <row r="15637" spans="1:47">
      <c r="A15637" s="85" t="s">
        <v>130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I15637" s="94">
        <v>1361</v>
      </c>
      <c r="J15637" s="94">
        <v>1371</v>
      </c>
      <c r="K15637" s="94">
        <v>15</v>
      </c>
      <c r="O15637" s="94">
        <v>1361</v>
      </c>
      <c r="P15637" s="94">
        <v>1371</v>
      </c>
      <c r="Q15637" s="94">
        <v>15</v>
      </c>
      <c r="AS15637" s="94">
        <v>55</v>
      </c>
      <c r="AT15637" s="94">
        <v>-90</v>
      </c>
      <c r="AU15637" s="94">
        <v>50</v>
      </c>
    </row>
    <row r="15638" spans="1:47">
      <c r="A15638" s="85" t="s">
        <v>130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I15638" s="94">
        <v>1399</v>
      </c>
      <c r="J15638" s="94">
        <v>1476</v>
      </c>
      <c r="K15638" s="94">
        <v>80</v>
      </c>
      <c r="O15638" s="94">
        <v>1399</v>
      </c>
      <c r="P15638" s="94">
        <v>1476</v>
      </c>
      <c r="Q15638" s="94">
        <v>80</v>
      </c>
      <c r="AS15638" s="94">
        <v>58</v>
      </c>
      <c r="AT15638" s="94">
        <v>-39</v>
      </c>
      <c r="AU15638" s="94">
        <v>61</v>
      </c>
    </row>
    <row r="15639" spans="1:47">
      <c r="A15639" s="85" t="s">
        <v>130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I15639" s="94">
        <v>1465</v>
      </c>
      <c r="J15639" s="94">
        <v>1535</v>
      </c>
      <c r="K15639" s="94">
        <v>72</v>
      </c>
      <c r="O15639" s="94">
        <v>1465</v>
      </c>
      <c r="P15639" s="94">
        <v>1535</v>
      </c>
      <c r="Q15639" s="94">
        <v>72</v>
      </c>
      <c r="AS15639" s="94">
        <v>63</v>
      </c>
      <c r="AT15639" s="94">
        <v>-66</v>
      </c>
      <c r="AU15639" s="94">
        <v>75</v>
      </c>
    </row>
    <row r="15640" spans="1:47">
      <c r="A15640" s="85" t="s">
        <v>130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I15640" s="94">
        <v>1514</v>
      </c>
      <c r="J15640" s="94">
        <v>1600</v>
      </c>
      <c r="K15640" s="94">
        <v>88</v>
      </c>
      <c r="O15640" s="94">
        <v>1514</v>
      </c>
      <c r="P15640" s="94">
        <v>1600</v>
      </c>
      <c r="Q15640" s="94">
        <v>88</v>
      </c>
      <c r="AS15640" s="94">
        <v>67</v>
      </c>
      <c r="AT15640" s="94">
        <v>-58</v>
      </c>
      <c r="AU15640" s="94">
        <v>79</v>
      </c>
    </row>
    <row r="15641" spans="1:47">
      <c r="A15641" s="85" t="s">
        <v>130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I15641" s="94">
        <v>1590</v>
      </c>
      <c r="J15641" s="94">
        <v>1741</v>
      </c>
      <c r="K15641" s="94">
        <v>153</v>
      </c>
      <c r="O15641" s="94">
        <v>1590</v>
      </c>
      <c r="P15641" s="94">
        <v>1741</v>
      </c>
      <c r="Q15641" s="94">
        <v>153</v>
      </c>
      <c r="AS15641" s="94">
        <v>74</v>
      </c>
      <c r="AT15641" s="94">
        <v>-15</v>
      </c>
      <c r="AU15641" s="94">
        <v>94</v>
      </c>
    </row>
    <row r="15642" spans="1:47">
      <c r="A15642" s="85" t="s">
        <v>130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I15642" s="94">
        <v>1608</v>
      </c>
      <c r="J15642" s="94">
        <v>1848</v>
      </c>
      <c r="K15642" s="94">
        <v>243</v>
      </c>
      <c r="O15642" s="94">
        <v>1608</v>
      </c>
      <c r="P15642" s="94">
        <v>1848</v>
      </c>
      <c r="Q15642" s="94">
        <v>243</v>
      </c>
      <c r="AS15642" s="94">
        <v>80</v>
      </c>
      <c r="AT15642" s="94">
        <v>60</v>
      </c>
      <c r="AU15642" s="94">
        <v>103</v>
      </c>
    </row>
    <row r="15643" spans="1:47">
      <c r="A15643" s="85" t="s">
        <v>130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I15643" s="94">
        <v>1643</v>
      </c>
      <c r="J15643" s="94">
        <v>1812</v>
      </c>
      <c r="K15643" s="94">
        <v>172</v>
      </c>
      <c r="O15643" s="94">
        <v>1643</v>
      </c>
      <c r="P15643" s="94">
        <v>1812</v>
      </c>
      <c r="Q15643" s="94">
        <v>172</v>
      </c>
      <c r="AS15643" s="94">
        <v>77</v>
      </c>
      <c r="AT15643" s="94">
        <v>-4</v>
      </c>
      <c r="AU15643" s="94">
        <v>99</v>
      </c>
    </row>
    <row r="15644" spans="1:47">
      <c r="A15644" s="85" t="s">
        <v>130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I15644" s="94">
        <v>1605</v>
      </c>
      <c r="J15644" s="94">
        <v>1738</v>
      </c>
      <c r="K15644" s="94">
        <v>135</v>
      </c>
      <c r="O15644" s="94">
        <v>1605</v>
      </c>
      <c r="P15644" s="94">
        <v>1738</v>
      </c>
      <c r="Q15644" s="94">
        <v>135</v>
      </c>
      <c r="AS15644" s="94">
        <v>71</v>
      </c>
      <c r="AT15644" s="94">
        <v>-22</v>
      </c>
      <c r="AU15644" s="94">
        <v>86</v>
      </c>
    </row>
    <row r="15645" spans="1:47">
      <c r="A15645" s="85" t="s">
        <v>130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1590</v>
      </c>
      <c r="I15645" s="94">
        <v>1558</v>
      </c>
      <c r="J15645" s="94">
        <v>1659</v>
      </c>
      <c r="K15645" s="94">
        <v>104</v>
      </c>
      <c r="O15645" s="94">
        <v>1558</v>
      </c>
      <c r="P15645" s="94">
        <v>1659</v>
      </c>
      <c r="Q15645" s="94">
        <v>104</v>
      </c>
      <c r="AS15645" s="94">
        <v>67</v>
      </c>
      <c r="AT15645" s="94">
        <v>-36</v>
      </c>
      <c r="AU15645" s="94">
        <v>73</v>
      </c>
    </row>
    <row r="15646" spans="1:47">
      <c r="A15646" s="85" t="s">
        <v>130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1604</v>
      </c>
      <c r="I15646" s="94">
        <v>1564</v>
      </c>
      <c r="J15646" s="94">
        <v>1697</v>
      </c>
      <c r="K15646" s="94">
        <v>134</v>
      </c>
      <c r="O15646" s="94">
        <v>1564</v>
      </c>
      <c r="P15646" s="94">
        <v>1697</v>
      </c>
      <c r="Q15646" s="94">
        <v>134</v>
      </c>
      <c r="AS15646" s="94">
        <v>69</v>
      </c>
      <c r="AT15646" s="94">
        <v>-14</v>
      </c>
      <c r="AU15646" s="94">
        <v>79</v>
      </c>
    </row>
    <row r="15647" spans="1:47">
      <c r="A15647" s="85" t="s">
        <v>130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1541</v>
      </c>
      <c r="I15647" s="94">
        <v>1454</v>
      </c>
      <c r="J15647" s="94">
        <v>1585</v>
      </c>
      <c r="K15647" s="94">
        <v>135</v>
      </c>
      <c r="O15647" s="94">
        <v>1454</v>
      </c>
      <c r="P15647" s="94">
        <v>1585</v>
      </c>
      <c r="Q15647" s="94">
        <v>135</v>
      </c>
      <c r="AS15647" s="94">
        <v>62</v>
      </c>
      <c r="AT15647" s="94">
        <v>8</v>
      </c>
      <c r="AU15647" s="94">
        <v>65</v>
      </c>
    </row>
    <row r="15648" spans="1:47">
      <c r="A15648" s="85" t="s">
        <v>130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I15648" s="94">
        <v>1308</v>
      </c>
      <c r="J15648" s="94">
        <v>1411</v>
      </c>
      <c r="K15648" s="94">
        <v>106</v>
      </c>
      <c r="O15648" s="94">
        <v>1308</v>
      </c>
      <c r="P15648" s="94">
        <v>1411</v>
      </c>
      <c r="Q15648" s="94">
        <v>106</v>
      </c>
      <c r="AS15648" s="94">
        <v>50</v>
      </c>
      <c r="AT15648" s="94">
        <v>12</v>
      </c>
      <c r="AU15648" s="94">
        <v>44</v>
      </c>
    </row>
    <row r="15649" spans="1:47">
      <c r="A15649" s="85" t="s">
        <v>130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I15649" s="94">
        <v>1146</v>
      </c>
      <c r="J15649" s="94">
        <v>1243</v>
      </c>
      <c r="K15649" s="94">
        <v>101</v>
      </c>
      <c r="O15649" s="94">
        <v>1146</v>
      </c>
      <c r="P15649" s="94">
        <v>1243</v>
      </c>
      <c r="Q15649" s="94">
        <v>101</v>
      </c>
      <c r="AS15649" s="94">
        <v>43</v>
      </c>
      <c r="AT15649" s="94">
        <v>18</v>
      </c>
      <c r="AU15649" s="94">
        <v>40</v>
      </c>
    </row>
    <row r="15650" spans="1:47">
      <c r="A15650" s="85" t="s">
        <v>130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1099</v>
      </c>
      <c r="I15650" s="94">
        <v>1035</v>
      </c>
      <c r="J15650" s="94">
        <v>1040</v>
      </c>
      <c r="K15650" s="94">
        <v>8</v>
      </c>
      <c r="O15650" s="94">
        <v>1035</v>
      </c>
      <c r="P15650" s="94">
        <v>1040</v>
      </c>
      <c r="Q15650" s="94">
        <v>8</v>
      </c>
      <c r="AS15650" s="94">
        <v>36</v>
      </c>
      <c r="AT15650" s="94">
        <v>-60</v>
      </c>
      <c r="AU15650" s="94">
        <v>32</v>
      </c>
    </row>
    <row r="15651" spans="1:47">
      <c r="A15651" s="85" t="s">
        <v>130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1005</v>
      </c>
      <c r="I15651" s="94">
        <v>956</v>
      </c>
      <c r="J15651" s="94">
        <v>913</v>
      </c>
      <c r="K15651" s="94">
        <v>-38</v>
      </c>
      <c r="O15651" s="94">
        <v>956</v>
      </c>
      <c r="P15651" s="94">
        <v>913</v>
      </c>
      <c r="Q15651" s="94">
        <v>-38</v>
      </c>
      <c r="AS15651" s="94">
        <v>32</v>
      </c>
      <c r="AT15651" s="94">
        <v>-99</v>
      </c>
      <c r="AU15651" s="94">
        <v>29</v>
      </c>
    </row>
    <row r="15652" spans="1:47">
      <c r="A15652" s="85" t="s">
        <v>130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962</v>
      </c>
      <c r="I15652" s="94">
        <v>932</v>
      </c>
      <c r="J15652" s="94">
        <v>877</v>
      </c>
      <c r="K15652" s="94">
        <v>-51</v>
      </c>
      <c r="O15652" s="94">
        <v>932</v>
      </c>
      <c r="P15652" s="94">
        <v>877</v>
      </c>
      <c r="Q15652" s="94">
        <v>-51</v>
      </c>
      <c r="AS15652" s="94">
        <v>28</v>
      </c>
      <c r="AT15652" s="94">
        <v>-97</v>
      </c>
      <c r="AU15652" s="94">
        <v>18</v>
      </c>
    </row>
    <row r="15653" spans="1:47">
      <c r="A15653" s="85" t="s">
        <v>130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943</v>
      </c>
      <c r="I15653" s="94">
        <v>903</v>
      </c>
      <c r="J15653" s="94">
        <v>857</v>
      </c>
      <c r="K15653" s="94">
        <v>-42</v>
      </c>
      <c r="O15653" s="94">
        <v>903</v>
      </c>
      <c r="P15653" s="94">
        <v>857</v>
      </c>
      <c r="Q15653" s="94">
        <v>-42</v>
      </c>
      <c r="AS15653" s="94">
        <v>27</v>
      </c>
      <c r="AT15653" s="94">
        <v>-88</v>
      </c>
      <c r="AU15653" s="94">
        <v>19</v>
      </c>
    </row>
    <row r="15654" spans="1:47">
      <c r="A15654" s="85" t="s">
        <v>130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972</v>
      </c>
      <c r="I15654" s="94">
        <v>923</v>
      </c>
      <c r="J15654" s="94">
        <v>875</v>
      </c>
      <c r="K15654" s="94">
        <v>-44</v>
      </c>
      <c r="O15654" s="94">
        <v>923</v>
      </c>
      <c r="P15654" s="94">
        <v>875</v>
      </c>
      <c r="Q15654" s="94">
        <v>-44</v>
      </c>
      <c r="AS15654" s="94">
        <v>27</v>
      </c>
      <c r="AT15654" s="94">
        <v>-86</v>
      </c>
      <c r="AU15654" s="94">
        <v>15</v>
      </c>
    </row>
    <row r="15655" spans="1:47">
      <c r="A15655" s="85" t="s">
        <v>130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1094</v>
      </c>
      <c r="I15655" s="94">
        <v>1020</v>
      </c>
      <c r="J15655" s="94">
        <v>961</v>
      </c>
      <c r="K15655" s="94">
        <v>-56</v>
      </c>
      <c r="O15655" s="94">
        <v>1020</v>
      </c>
      <c r="P15655" s="94">
        <v>961</v>
      </c>
      <c r="Q15655" s="94">
        <v>-56</v>
      </c>
      <c r="AS15655" s="94">
        <v>30</v>
      </c>
      <c r="AT15655" s="94">
        <v>-108</v>
      </c>
      <c r="AU15655" s="94">
        <v>22</v>
      </c>
    </row>
    <row r="15656" spans="1:47">
      <c r="A15656" s="85" t="s">
        <v>130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1253</v>
      </c>
      <c r="I15656" s="94">
        <v>1175</v>
      </c>
      <c r="J15656" s="94">
        <v>1082</v>
      </c>
      <c r="K15656" s="94">
        <v>-89</v>
      </c>
      <c r="O15656" s="94">
        <v>1175</v>
      </c>
      <c r="P15656" s="94">
        <v>1082</v>
      </c>
      <c r="Q15656" s="94">
        <v>-89</v>
      </c>
      <c r="AS15656" s="94">
        <v>33</v>
      </c>
      <c r="AT15656" s="94">
        <v>-149</v>
      </c>
      <c r="AU15656" s="94">
        <v>27</v>
      </c>
    </row>
    <row r="15657" spans="1:47">
      <c r="A15657" s="85" t="s">
        <v>130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1291</v>
      </c>
      <c r="I15657" s="94">
        <v>1245</v>
      </c>
      <c r="J15657" s="94">
        <v>1268</v>
      </c>
      <c r="K15657" s="94">
        <v>28</v>
      </c>
      <c r="O15657" s="94">
        <v>1245</v>
      </c>
      <c r="P15657" s="94">
        <v>1268</v>
      </c>
      <c r="Q15657" s="94">
        <v>28</v>
      </c>
      <c r="AS15657" s="94">
        <v>41</v>
      </c>
      <c r="AT15657" s="94">
        <v>-38</v>
      </c>
      <c r="AU15657" s="94">
        <v>25</v>
      </c>
    </row>
    <row r="15658" spans="1:47">
      <c r="A15658" s="85" t="s">
        <v>130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1294</v>
      </c>
      <c r="I15658" s="94">
        <v>1275</v>
      </c>
      <c r="J15658" s="94">
        <v>1338</v>
      </c>
      <c r="K15658" s="94">
        <v>69</v>
      </c>
      <c r="O15658" s="94">
        <v>1275</v>
      </c>
      <c r="P15658" s="94">
        <v>1338</v>
      </c>
      <c r="Q15658" s="94">
        <v>69</v>
      </c>
      <c r="AS15658" s="94">
        <v>47</v>
      </c>
      <c r="AT15658" s="94">
        <v>-3</v>
      </c>
      <c r="AU15658" s="94">
        <v>25</v>
      </c>
    </row>
    <row r="15659" spans="1:47">
      <c r="A15659" s="85" t="s">
        <v>130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1325</v>
      </c>
      <c r="I15659" s="94">
        <v>1313</v>
      </c>
      <c r="J15659" s="94">
        <v>1341</v>
      </c>
      <c r="K15659" s="94">
        <v>32</v>
      </c>
      <c r="O15659" s="94">
        <v>1313</v>
      </c>
      <c r="P15659" s="94">
        <v>1341</v>
      </c>
      <c r="Q15659" s="94">
        <v>32</v>
      </c>
      <c r="AS15659" s="94">
        <v>48</v>
      </c>
      <c r="AT15659" s="94">
        <v>-41</v>
      </c>
      <c r="AU15659" s="94">
        <v>25</v>
      </c>
    </row>
    <row r="15660" spans="1:47">
      <c r="A15660" s="85" t="s">
        <v>130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I15660" s="94">
        <v>1328</v>
      </c>
      <c r="J15660" s="94">
        <v>1376</v>
      </c>
      <c r="K15660" s="94">
        <v>52</v>
      </c>
      <c r="O15660" s="94">
        <v>1328</v>
      </c>
      <c r="P15660" s="94">
        <v>1376</v>
      </c>
      <c r="Q15660" s="94">
        <v>52</v>
      </c>
      <c r="AS15660" s="94">
        <v>53</v>
      </c>
      <c r="AT15660" s="94">
        <v>-39</v>
      </c>
      <c r="AU15660" s="94">
        <v>38</v>
      </c>
    </row>
    <row r="15661" spans="1:47">
      <c r="A15661" s="85" t="s">
        <v>130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I15661" s="94">
        <v>1383</v>
      </c>
      <c r="J15661" s="94">
        <v>1428</v>
      </c>
      <c r="K15661" s="94">
        <v>48</v>
      </c>
      <c r="O15661" s="94">
        <v>1383</v>
      </c>
      <c r="P15661" s="94">
        <v>1428</v>
      </c>
      <c r="Q15661" s="94">
        <v>48</v>
      </c>
      <c r="AS15661" s="94">
        <v>58</v>
      </c>
      <c r="AT15661" s="94">
        <v>-59</v>
      </c>
      <c r="AU15661" s="94">
        <v>49</v>
      </c>
    </row>
    <row r="15662" spans="1:47">
      <c r="A15662" s="85" t="s">
        <v>130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I15662" s="94">
        <v>1445</v>
      </c>
      <c r="J15662" s="94">
        <v>1540</v>
      </c>
      <c r="K15662" s="94">
        <v>98</v>
      </c>
      <c r="O15662" s="94">
        <v>1445</v>
      </c>
      <c r="P15662" s="94">
        <v>1540</v>
      </c>
      <c r="Q15662" s="94">
        <v>98</v>
      </c>
      <c r="AS15662" s="94">
        <v>63</v>
      </c>
      <c r="AT15662" s="94">
        <v>-22</v>
      </c>
      <c r="AU15662" s="94">
        <v>57</v>
      </c>
    </row>
    <row r="15663" spans="1:47">
      <c r="A15663" s="85" t="s">
        <v>130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I15663" s="94">
        <v>1499</v>
      </c>
      <c r="J15663" s="94">
        <v>1601</v>
      </c>
      <c r="K15663" s="94">
        <v>106</v>
      </c>
      <c r="O15663" s="94">
        <v>1499</v>
      </c>
      <c r="P15663" s="94">
        <v>1601</v>
      </c>
      <c r="Q15663" s="94">
        <v>106</v>
      </c>
      <c r="AS15663" s="94">
        <v>67</v>
      </c>
      <c r="AT15663" s="94">
        <v>-28</v>
      </c>
      <c r="AU15663" s="94">
        <v>67</v>
      </c>
    </row>
    <row r="15664" spans="1:47">
      <c r="A15664" s="85" t="s">
        <v>130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I15664" s="94">
        <v>1558</v>
      </c>
      <c r="J15664" s="94">
        <v>1714</v>
      </c>
      <c r="K15664" s="94">
        <v>159</v>
      </c>
      <c r="O15664" s="94">
        <v>1558</v>
      </c>
      <c r="P15664" s="94">
        <v>1714</v>
      </c>
      <c r="Q15664" s="94">
        <v>159</v>
      </c>
      <c r="AS15664" s="94">
        <v>73</v>
      </c>
      <c r="AT15664" s="94">
        <v>1</v>
      </c>
      <c r="AU15664" s="94">
        <v>85</v>
      </c>
    </row>
    <row r="15665" spans="1:47">
      <c r="A15665" s="85" t="s">
        <v>130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I15665" s="94">
        <v>1610</v>
      </c>
      <c r="J15665" s="94">
        <v>1870</v>
      </c>
      <c r="K15665" s="94">
        <v>264</v>
      </c>
      <c r="O15665" s="94">
        <v>1610</v>
      </c>
      <c r="P15665" s="94">
        <v>1870</v>
      </c>
      <c r="Q15665" s="94">
        <v>264</v>
      </c>
      <c r="AS15665" s="94">
        <v>81</v>
      </c>
      <c r="AT15665" s="94">
        <v>85</v>
      </c>
      <c r="AU15665" s="94">
        <v>98</v>
      </c>
    </row>
    <row r="15666" spans="1:47">
      <c r="A15666" s="85" t="s">
        <v>130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I15666" s="94">
        <v>1636</v>
      </c>
      <c r="J15666" s="94">
        <v>1929</v>
      </c>
      <c r="K15666" s="94">
        <v>294</v>
      </c>
      <c r="O15666" s="94">
        <v>1636</v>
      </c>
      <c r="P15666" s="94">
        <v>1929</v>
      </c>
      <c r="Q15666" s="94">
        <v>294</v>
      </c>
      <c r="AS15666" s="94">
        <v>85</v>
      </c>
      <c r="AT15666" s="94">
        <v>102</v>
      </c>
      <c r="AU15666" s="94">
        <v>107</v>
      </c>
    </row>
    <row r="15667" spans="1:47">
      <c r="A15667" s="85" t="s">
        <v>130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I15667" s="94">
        <v>1653</v>
      </c>
      <c r="J15667" s="94">
        <v>1872</v>
      </c>
      <c r="K15667" s="94">
        <v>222</v>
      </c>
      <c r="O15667" s="94">
        <v>1653</v>
      </c>
      <c r="P15667" s="94">
        <v>1872</v>
      </c>
      <c r="Q15667" s="94">
        <v>222</v>
      </c>
      <c r="AS15667" s="94">
        <v>81</v>
      </c>
      <c r="AT15667" s="94">
        <v>39</v>
      </c>
      <c r="AU15667" s="94">
        <v>102</v>
      </c>
    </row>
    <row r="15668" spans="1:47">
      <c r="A15668" s="85" t="s">
        <v>130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I15668" s="94">
        <v>1613</v>
      </c>
      <c r="J15668" s="94">
        <v>1779</v>
      </c>
      <c r="K15668" s="94">
        <v>169</v>
      </c>
      <c r="O15668" s="94">
        <v>1613</v>
      </c>
      <c r="P15668" s="94">
        <v>1779</v>
      </c>
      <c r="Q15668" s="94">
        <v>169</v>
      </c>
      <c r="AS15668" s="94">
        <v>76</v>
      </c>
      <c r="AT15668" s="94">
        <v>2</v>
      </c>
      <c r="AU15668" s="94">
        <v>91</v>
      </c>
    </row>
    <row r="15669" spans="1:47">
      <c r="A15669" s="85" t="s">
        <v>130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1591</v>
      </c>
      <c r="I15669" s="94">
        <v>1547</v>
      </c>
      <c r="J15669" s="94">
        <v>1711</v>
      </c>
      <c r="K15669" s="94">
        <v>167</v>
      </c>
      <c r="O15669" s="94">
        <v>1547</v>
      </c>
      <c r="P15669" s="94">
        <v>1711</v>
      </c>
      <c r="Q15669" s="94">
        <v>167</v>
      </c>
      <c r="AS15669" s="94">
        <v>71</v>
      </c>
      <c r="AT15669" s="94">
        <v>15</v>
      </c>
      <c r="AU15669" s="94">
        <v>81</v>
      </c>
    </row>
    <row r="15670" spans="1:47">
      <c r="A15670" s="85" t="s">
        <v>130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1613</v>
      </c>
      <c r="I15670" s="94">
        <v>1554</v>
      </c>
      <c r="J15670" s="94">
        <v>1720</v>
      </c>
      <c r="K15670" s="94">
        <v>168</v>
      </c>
      <c r="O15670" s="94">
        <v>1554</v>
      </c>
      <c r="P15670" s="94">
        <v>1720</v>
      </c>
      <c r="Q15670" s="94">
        <v>168</v>
      </c>
      <c r="AS15670" s="94">
        <v>70</v>
      </c>
      <c r="AT15670" s="94">
        <v>20</v>
      </c>
      <c r="AU15670" s="94">
        <v>78</v>
      </c>
    </row>
    <row r="15671" spans="1:47">
      <c r="A15671" s="85" t="s">
        <v>130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1550</v>
      </c>
      <c r="I15671" s="94">
        <v>1470</v>
      </c>
      <c r="J15671" s="94">
        <v>1594</v>
      </c>
      <c r="K15671" s="94">
        <v>128</v>
      </c>
      <c r="O15671" s="94">
        <v>1470</v>
      </c>
      <c r="P15671" s="94">
        <v>1594</v>
      </c>
      <c r="Q15671" s="94">
        <v>128</v>
      </c>
      <c r="AS15671" s="94">
        <v>63</v>
      </c>
      <c r="AT15671" s="94">
        <v>3</v>
      </c>
      <c r="AU15671" s="94">
        <v>62</v>
      </c>
    </row>
    <row r="15672" spans="1:47">
      <c r="A15672" s="85" t="s">
        <v>130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I15672" s="94">
        <v>1321</v>
      </c>
      <c r="J15672" s="94">
        <v>1459</v>
      </c>
      <c r="K15672" s="94">
        <v>140</v>
      </c>
      <c r="O15672" s="94">
        <v>1321</v>
      </c>
      <c r="P15672" s="94">
        <v>1459</v>
      </c>
      <c r="Q15672" s="94">
        <v>140</v>
      </c>
      <c r="AS15672" s="94">
        <v>54</v>
      </c>
      <c r="AT15672" s="94">
        <v>39</v>
      </c>
      <c r="AU15672" s="94">
        <v>47</v>
      </c>
    </row>
    <row r="15673" spans="1:47">
      <c r="A15673" s="85" t="s">
        <v>130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I15673" s="94">
        <v>1177</v>
      </c>
      <c r="J15673" s="94">
        <v>1245</v>
      </c>
      <c r="K15673" s="94">
        <v>72</v>
      </c>
      <c r="O15673" s="94">
        <v>1177</v>
      </c>
      <c r="P15673" s="94">
        <v>1245</v>
      </c>
      <c r="Q15673" s="94">
        <v>72</v>
      </c>
      <c r="AS15673" s="94">
        <v>44</v>
      </c>
      <c r="AT15673" s="94">
        <v>-12</v>
      </c>
      <c r="AU15673" s="94">
        <v>40</v>
      </c>
    </row>
    <row r="15674" spans="1:47">
      <c r="A15674" s="85" t="s">
        <v>130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1109</v>
      </c>
      <c r="I15674" s="94">
        <v>1064</v>
      </c>
      <c r="J15674" s="94">
        <v>1078</v>
      </c>
      <c r="K15674" s="94">
        <v>17</v>
      </c>
      <c r="O15674" s="94">
        <v>1064</v>
      </c>
      <c r="P15674" s="94">
        <v>1078</v>
      </c>
      <c r="Q15674" s="94">
        <v>17</v>
      </c>
      <c r="AS15674" s="94">
        <v>36</v>
      </c>
      <c r="AT15674" s="94">
        <v>-47</v>
      </c>
      <c r="AU15674" s="94">
        <v>28</v>
      </c>
    </row>
    <row r="15675" spans="1:47">
      <c r="A15675" s="85" t="s">
        <v>130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1017</v>
      </c>
      <c r="I15675" s="94">
        <v>978</v>
      </c>
      <c r="J15675" s="94">
        <v>955</v>
      </c>
      <c r="K15675" s="94">
        <v>-19</v>
      </c>
      <c r="O15675" s="94">
        <v>978</v>
      </c>
      <c r="P15675" s="94">
        <v>955</v>
      </c>
      <c r="Q15675" s="94">
        <v>-19</v>
      </c>
      <c r="AS15675" s="94">
        <v>30</v>
      </c>
      <c r="AT15675" s="94">
        <v>-66</v>
      </c>
      <c r="AU15675" s="94">
        <v>17</v>
      </c>
    </row>
    <row r="15676" spans="1:47">
      <c r="A15676" s="85" t="s">
        <v>130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969</v>
      </c>
      <c r="I15676" s="94">
        <v>928</v>
      </c>
      <c r="J15676" s="94">
        <v>940</v>
      </c>
      <c r="K15676" s="94">
        <v>16</v>
      </c>
      <c r="O15676" s="94">
        <v>928</v>
      </c>
      <c r="P15676" s="94">
        <v>940</v>
      </c>
      <c r="Q15676" s="94">
        <v>16</v>
      </c>
      <c r="AS15676" s="94">
        <v>29</v>
      </c>
      <c r="AT15676" s="94">
        <v>-30</v>
      </c>
      <c r="AU15676" s="94">
        <v>17</v>
      </c>
    </row>
    <row r="15677" spans="1:47">
      <c r="A15677" s="85" t="s">
        <v>130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948</v>
      </c>
      <c r="I15677" s="94">
        <v>912</v>
      </c>
      <c r="J15677" s="94">
        <v>919</v>
      </c>
      <c r="K15677" s="94">
        <v>11</v>
      </c>
      <c r="O15677" s="94">
        <v>912</v>
      </c>
      <c r="P15677" s="94">
        <v>919</v>
      </c>
      <c r="Q15677" s="94">
        <v>11</v>
      </c>
      <c r="AS15677" s="94">
        <v>27</v>
      </c>
      <c r="AT15677" s="94">
        <v>-34</v>
      </c>
      <c r="AU15677" s="94">
        <v>18</v>
      </c>
    </row>
    <row r="15678" spans="1:47">
      <c r="A15678" s="85" t="s">
        <v>130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972</v>
      </c>
      <c r="I15678" s="94">
        <v>925</v>
      </c>
      <c r="J15678" s="94">
        <v>928</v>
      </c>
      <c r="K15678" s="94">
        <v>6</v>
      </c>
      <c r="O15678" s="94">
        <v>925</v>
      </c>
      <c r="P15678" s="94">
        <v>928</v>
      </c>
      <c r="Q15678" s="94">
        <v>6</v>
      </c>
      <c r="AS15678" s="94">
        <v>28</v>
      </c>
      <c r="AT15678" s="94">
        <v>-40</v>
      </c>
      <c r="AU15678" s="94">
        <v>18</v>
      </c>
    </row>
    <row r="15679" spans="1:47">
      <c r="A15679" s="85" t="s">
        <v>130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1100</v>
      </c>
      <c r="I15679" s="94">
        <v>990</v>
      </c>
      <c r="J15679" s="94">
        <v>939</v>
      </c>
      <c r="K15679" s="94">
        <v>-46</v>
      </c>
      <c r="O15679" s="94">
        <v>990</v>
      </c>
      <c r="P15679" s="94">
        <v>939</v>
      </c>
      <c r="Q15679" s="94">
        <v>-46</v>
      </c>
      <c r="AS15679" s="94">
        <v>28</v>
      </c>
      <c r="AT15679" s="94">
        <v>-92</v>
      </c>
      <c r="AU15679" s="94">
        <v>18</v>
      </c>
    </row>
    <row r="15680" spans="1:47">
      <c r="A15680" s="85" t="s">
        <v>130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1244</v>
      </c>
      <c r="I15680" s="94">
        <v>1093</v>
      </c>
      <c r="J15680" s="94">
        <v>1129</v>
      </c>
      <c r="K15680" s="94">
        <v>41</v>
      </c>
      <c r="O15680" s="94">
        <v>1093</v>
      </c>
      <c r="P15680" s="94">
        <v>1129</v>
      </c>
      <c r="Q15680" s="94">
        <v>41</v>
      </c>
      <c r="AS15680" s="94">
        <v>33</v>
      </c>
      <c r="AT15680" s="94">
        <v>-17</v>
      </c>
      <c r="AU15680" s="94">
        <v>25</v>
      </c>
    </row>
    <row r="15681" spans="1:47">
      <c r="A15681" s="85" t="s">
        <v>130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1281</v>
      </c>
      <c r="I15681" s="94">
        <v>1145</v>
      </c>
      <c r="J15681" s="94">
        <v>1174</v>
      </c>
      <c r="K15681" s="94">
        <v>33</v>
      </c>
      <c r="O15681" s="94">
        <v>1145</v>
      </c>
      <c r="P15681" s="94">
        <v>1174</v>
      </c>
      <c r="Q15681" s="94">
        <v>33</v>
      </c>
      <c r="AS15681" s="94">
        <v>37</v>
      </c>
      <c r="AT15681" s="94">
        <v>-24</v>
      </c>
      <c r="AU15681" s="94">
        <v>20</v>
      </c>
    </row>
    <row r="15682" spans="1:47">
      <c r="A15682" s="85" t="s">
        <v>130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1286</v>
      </c>
      <c r="I15682" s="94">
        <v>1223</v>
      </c>
      <c r="J15682" s="94">
        <v>1255</v>
      </c>
      <c r="K15682" s="94">
        <v>35</v>
      </c>
      <c r="O15682" s="94">
        <v>1223</v>
      </c>
      <c r="P15682" s="94">
        <v>1255</v>
      </c>
      <c r="Q15682" s="94">
        <v>35</v>
      </c>
      <c r="AS15682" s="94">
        <v>43</v>
      </c>
      <c r="AT15682" s="94">
        <v>-33</v>
      </c>
      <c r="AU15682" s="94">
        <v>25</v>
      </c>
    </row>
    <row r="15683" spans="1:47">
      <c r="A15683" s="85" t="s">
        <v>130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1338</v>
      </c>
      <c r="I15683" s="94">
        <v>1297</v>
      </c>
      <c r="J15683" s="94">
        <v>1343</v>
      </c>
      <c r="K15683" s="94">
        <v>51</v>
      </c>
      <c r="O15683" s="94">
        <v>1297</v>
      </c>
      <c r="P15683" s="94">
        <v>1343</v>
      </c>
      <c r="Q15683" s="94">
        <v>51</v>
      </c>
      <c r="AS15683" s="94">
        <v>48</v>
      </c>
      <c r="AT15683" s="94">
        <v>-26</v>
      </c>
      <c r="AU15683" s="94">
        <v>29</v>
      </c>
    </row>
    <row r="15684" spans="1:47">
      <c r="A15684" s="85" t="s">
        <v>130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I15684" s="94">
        <v>1358</v>
      </c>
      <c r="J15684" s="94">
        <v>1369</v>
      </c>
      <c r="K15684" s="94">
        <v>15</v>
      </c>
      <c r="O15684" s="94">
        <v>1358</v>
      </c>
      <c r="P15684" s="94">
        <v>1369</v>
      </c>
      <c r="Q15684" s="94">
        <v>15</v>
      </c>
      <c r="AS15684" s="94">
        <v>54</v>
      </c>
      <c r="AT15684" s="94">
        <v>-79</v>
      </c>
      <c r="AU15684" s="94">
        <v>40</v>
      </c>
    </row>
    <row r="15685" spans="1:47">
      <c r="A15685" s="85" t="s">
        <v>130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I15685" s="94">
        <v>1426</v>
      </c>
      <c r="J15685" s="94">
        <v>1484</v>
      </c>
      <c r="K15685" s="94">
        <v>62</v>
      </c>
      <c r="O15685" s="94">
        <v>1426</v>
      </c>
      <c r="P15685" s="94">
        <v>1484</v>
      </c>
      <c r="Q15685" s="94">
        <v>62</v>
      </c>
      <c r="AS15685" s="94">
        <v>61</v>
      </c>
      <c r="AT15685" s="94">
        <v>-52</v>
      </c>
      <c r="AU15685" s="94">
        <v>53</v>
      </c>
    </row>
    <row r="15686" spans="1:47">
      <c r="A15686" s="85" t="s">
        <v>130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I15686" s="94">
        <v>1469</v>
      </c>
      <c r="J15686" s="94">
        <v>1550</v>
      </c>
      <c r="K15686" s="94">
        <v>84</v>
      </c>
      <c r="O15686" s="94">
        <v>1469</v>
      </c>
      <c r="P15686" s="94">
        <v>1550</v>
      </c>
      <c r="Q15686" s="94">
        <v>84</v>
      </c>
      <c r="AS15686" s="94">
        <v>64</v>
      </c>
      <c r="AT15686" s="94">
        <v>-42</v>
      </c>
      <c r="AU15686" s="94">
        <v>62</v>
      </c>
    </row>
    <row r="15687" spans="1:47">
      <c r="A15687" s="85" t="s">
        <v>130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I15687" s="94">
        <v>1543</v>
      </c>
      <c r="J15687" s="94">
        <v>1565</v>
      </c>
      <c r="K15687" s="94">
        <v>23</v>
      </c>
      <c r="O15687" s="94">
        <v>1543</v>
      </c>
      <c r="P15687" s="94">
        <v>1565</v>
      </c>
      <c r="Q15687" s="94">
        <v>23</v>
      </c>
      <c r="AS15687" s="94">
        <v>69</v>
      </c>
      <c r="AT15687" s="94">
        <v>-124</v>
      </c>
      <c r="AU15687" s="94">
        <v>78</v>
      </c>
    </row>
    <row r="15688" spans="1:47">
      <c r="A15688" s="85" t="s">
        <v>130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I15688" s="94">
        <v>1600</v>
      </c>
      <c r="J15688" s="94">
        <v>1785</v>
      </c>
      <c r="K15688" s="94">
        <v>191</v>
      </c>
      <c r="O15688" s="94">
        <v>1600</v>
      </c>
      <c r="P15688" s="94">
        <v>1785</v>
      </c>
      <c r="Q15688" s="94">
        <v>191</v>
      </c>
      <c r="AS15688" s="94">
        <v>81</v>
      </c>
      <c r="AT15688" s="94">
        <v>7</v>
      </c>
      <c r="AU15688" s="94">
        <v>103</v>
      </c>
    </row>
    <row r="15689" spans="1:47">
      <c r="A15689" s="85" t="s">
        <v>130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I15689" s="94">
        <v>1656</v>
      </c>
      <c r="J15689" s="94">
        <v>1964</v>
      </c>
      <c r="K15689" s="94">
        <v>311</v>
      </c>
      <c r="O15689" s="94">
        <v>1656</v>
      </c>
      <c r="P15689" s="94">
        <v>1964</v>
      </c>
      <c r="Q15689" s="94">
        <v>311</v>
      </c>
      <c r="AS15689" s="94">
        <v>88</v>
      </c>
      <c r="AT15689" s="94">
        <v>106</v>
      </c>
      <c r="AU15689" s="94">
        <v>117</v>
      </c>
    </row>
    <row r="15690" spans="1:47">
      <c r="A15690" s="85" t="s">
        <v>130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I15690" s="94">
        <v>1689</v>
      </c>
      <c r="J15690" s="94">
        <v>2143</v>
      </c>
      <c r="K15690" s="94">
        <v>458</v>
      </c>
      <c r="O15690" s="94">
        <v>1689</v>
      </c>
      <c r="P15690" s="94">
        <v>2143</v>
      </c>
      <c r="Q15690" s="94">
        <v>458</v>
      </c>
      <c r="AS15690" s="94">
        <v>96</v>
      </c>
      <c r="AT15690" s="94">
        <v>233</v>
      </c>
      <c r="AU15690" s="94">
        <v>129</v>
      </c>
    </row>
    <row r="15691" spans="1:47">
      <c r="A15691" s="85" t="s">
        <v>130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I15691" s="94">
        <v>1699</v>
      </c>
      <c r="J15691" s="94">
        <v>2133</v>
      </c>
      <c r="K15691" s="94">
        <v>436</v>
      </c>
      <c r="O15691" s="94">
        <v>1699</v>
      </c>
      <c r="P15691" s="94">
        <v>2133</v>
      </c>
      <c r="Q15691" s="94">
        <v>436</v>
      </c>
      <c r="AS15691" s="94">
        <v>97</v>
      </c>
      <c r="AT15691" s="94">
        <v>208</v>
      </c>
      <c r="AU15691" s="94">
        <v>131</v>
      </c>
    </row>
    <row r="15692" spans="1:47">
      <c r="A15692" s="85" t="s">
        <v>130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I15692" s="94">
        <v>1621</v>
      </c>
      <c r="J15692" s="94">
        <v>1942</v>
      </c>
      <c r="K15692" s="94">
        <v>324</v>
      </c>
      <c r="O15692" s="94">
        <v>1621</v>
      </c>
      <c r="P15692" s="94">
        <v>1942</v>
      </c>
      <c r="Q15692" s="94">
        <v>324</v>
      </c>
      <c r="AS15692" s="94">
        <v>86</v>
      </c>
      <c r="AT15692" s="94">
        <v>123</v>
      </c>
      <c r="AU15692" s="94">
        <v>115</v>
      </c>
    </row>
    <row r="15693" spans="1:47">
      <c r="A15693" s="85" t="s">
        <v>130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1567</v>
      </c>
      <c r="I15693" s="94">
        <v>1537</v>
      </c>
      <c r="J15693" s="94">
        <v>1857</v>
      </c>
      <c r="K15693" s="94">
        <v>323</v>
      </c>
      <c r="O15693" s="94">
        <v>1537</v>
      </c>
      <c r="P15693" s="94">
        <v>1857</v>
      </c>
      <c r="Q15693" s="94">
        <v>323</v>
      </c>
      <c r="AS15693" s="94">
        <v>79</v>
      </c>
      <c r="AT15693" s="94">
        <v>145</v>
      </c>
      <c r="AU15693" s="94">
        <v>99</v>
      </c>
    </row>
    <row r="15694" spans="1:47">
      <c r="A15694" s="85" t="s">
        <v>130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1568</v>
      </c>
      <c r="I15694" s="94">
        <v>1534</v>
      </c>
      <c r="J15694" s="94">
        <v>1849</v>
      </c>
      <c r="K15694" s="94">
        <v>317</v>
      </c>
      <c r="O15694" s="94">
        <v>1534</v>
      </c>
      <c r="P15694" s="94">
        <v>1849</v>
      </c>
      <c r="Q15694" s="94">
        <v>317</v>
      </c>
      <c r="AS15694" s="94">
        <v>77</v>
      </c>
      <c r="AT15694" s="94">
        <v>145</v>
      </c>
      <c r="AU15694" s="94">
        <v>95</v>
      </c>
    </row>
    <row r="15695" spans="1:47">
      <c r="A15695" s="85" t="s">
        <v>130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1515</v>
      </c>
      <c r="I15695" s="94">
        <v>1459</v>
      </c>
      <c r="J15695" s="94">
        <v>1753</v>
      </c>
      <c r="K15695" s="94">
        <v>301</v>
      </c>
      <c r="O15695" s="94">
        <v>1459</v>
      </c>
      <c r="P15695" s="94">
        <v>1753</v>
      </c>
      <c r="Q15695" s="94">
        <v>301</v>
      </c>
      <c r="AS15695" s="94">
        <v>71</v>
      </c>
      <c r="AT15695" s="94">
        <v>147</v>
      </c>
      <c r="AU15695" s="94">
        <v>83</v>
      </c>
    </row>
    <row r="15696" spans="1:47">
      <c r="A15696" s="85" t="s">
        <v>130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I15696" s="94">
        <v>1338</v>
      </c>
      <c r="J15696" s="94">
        <v>1608</v>
      </c>
      <c r="K15696" s="94">
        <v>271</v>
      </c>
      <c r="O15696" s="94">
        <v>1338</v>
      </c>
      <c r="P15696" s="94">
        <v>1608</v>
      </c>
      <c r="Q15696" s="94">
        <v>271</v>
      </c>
      <c r="AS15696" s="94">
        <v>61</v>
      </c>
      <c r="AT15696" s="94">
        <v>144</v>
      </c>
      <c r="AU15696" s="94">
        <v>66</v>
      </c>
    </row>
    <row r="15697" spans="1:47">
      <c r="A15697" s="85" t="s">
        <v>130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I15697" s="94">
        <v>1199</v>
      </c>
      <c r="J15697" s="94">
        <v>1358</v>
      </c>
      <c r="K15697" s="94">
        <v>163</v>
      </c>
      <c r="O15697" s="94">
        <v>1199</v>
      </c>
      <c r="P15697" s="94">
        <v>1358</v>
      </c>
      <c r="Q15697" s="94">
        <v>163</v>
      </c>
      <c r="AS15697" s="94">
        <v>50</v>
      </c>
      <c r="AT15697" s="94">
        <v>65</v>
      </c>
      <c r="AU15697" s="94">
        <v>48</v>
      </c>
    </row>
    <row r="15698" spans="1:47">
      <c r="A15698" s="85" t="s">
        <v>130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1163</v>
      </c>
      <c r="I15698" s="94">
        <v>1096</v>
      </c>
      <c r="J15698" s="94">
        <v>1058</v>
      </c>
      <c r="K15698" s="94">
        <v>-34</v>
      </c>
      <c r="O15698" s="94">
        <v>1096</v>
      </c>
      <c r="P15698" s="94">
        <v>1058</v>
      </c>
      <c r="Q15698" s="94">
        <v>-34</v>
      </c>
      <c r="AS15698" s="94">
        <v>37</v>
      </c>
      <c r="AT15698" s="94">
        <v>-103</v>
      </c>
      <c r="AU15698" s="94">
        <v>32</v>
      </c>
    </row>
    <row r="15699" spans="1:47">
      <c r="A15699" s="85" t="s">
        <v>130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1063</v>
      </c>
      <c r="I15699" s="94">
        <v>1012</v>
      </c>
      <c r="J15699" s="94">
        <v>940</v>
      </c>
      <c r="K15699" s="94">
        <v>-69</v>
      </c>
      <c r="O15699" s="94">
        <v>1012</v>
      </c>
      <c r="P15699" s="94">
        <v>940</v>
      </c>
      <c r="Q15699" s="94">
        <v>-69</v>
      </c>
      <c r="AS15699" s="94">
        <v>31</v>
      </c>
      <c r="AT15699" s="94">
        <v>-118</v>
      </c>
      <c r="AU15699" s="94">
        <v>18</v>
      </c>
    </row>
    <row r="15700" spans="1:47">
      <c r="A15700" s="85" t="s">
        <v>130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1004</v>
      </c>
      <c r="I15700" s="94">
        <v>957</v>
      </c>
      <c r="J15700" s="94">
        <v>935</v>
      </c>
      <c r="K15700" s="94">
        <v>-17</v>
      </c>
      <c r="O15700" s="94">
        <v>957</v>
      </c>
      <c r="P15700" s="94">
        <v>935</v>
      </c>
      <c r="Q15700" s="94">
        <v>-17</v>
      </c>
      <c r="AS15700" s="94">
        <v>31</v>
      </c>
      <c r="AT15700" s="94">
        <v>-65</v>
      </c>
      <c r="AU15700" s="94">
        <v>17</v>
      </c>
    </row>
    <row r="15701" spans="1:47">
      <c r="A15701" s="85" t="s">
        <v>130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968</v>
      </c>
      <c r="I15701" s="94">
        <v>930</v>
      </c>
      <c r="J15701" s="94">
        <v>922</v>
      </c>
      <c r="K15701" s="94">
        <v>-3</v>
      </c>
      <c r="O15701" s="94">
        <v>930</v>
      </c>
      <c r="P15701" s="94">
        <v>922</v>
      </c>
      <c r="Q15701" s="94">
        <v>-3</v>
      </c>
      <c r="AS15701" s="94">
        <v>29</v>
      </c>
      <c r="AT15701" s="94">
        <v>-51</v>
      </c>
      <c r="AU15701" s="94">
        <v>19</v>
      </c>
    </row>
    <row r="15702" spans="1:47">
      <c r="A15702" s="85" t="s">
        <v>130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955</v>
      </c>
      <c r="I15702" s="94">
        <v>931</v>
      </c>
      <c r="J15702" s="94">
        <v>920</v>
      </c>
      <c r="K15702" s="94">
        <v>-6</v>
      </c>
      <c r="O15702" s="94">
        <v>931</v>
      </c>
      <c r="P15702" s="94">
        <v>920</v>
      </c>
      <c r="Q15702" s="94">
        <v>-6</v>
      </c>
      <c r="AS15702" s="94">
        <v>29</v>
      </c>
      <c r="AT15702" s="94">
        <v>-56</v>
      </c>
      <c r="AU15702" s="94">
        <v>21</v>
      </c>
    </row>
    <row r="15703" spans="1:47">
      <c r="A15703" s="85" t="s">
        <v>130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969</v>
      </c>
      <c r="I15703" s="94">
        <v>923</v>
      </c>
      <c r="J15703" s="94">
        <v>910</v>
      </c>
      <c r="K15703" s="94">
        <v>-9</v>
      </c>
      <c r="O15703" s="94">
        <v>923</v>
      </c>
      <c r="P15703" s="94">
        <v>910</v>
      </c>
      <c r="Q15703" s="94">
        <v>-9</v>
      </c>
      <c r="AS15703" s="94">
        <v>29</v>
      </c>
      <c r="AT15703" s="94">
        <v>-59</v>
      </c>
      <c r="AU15703" s="94">
        <v>21</v>
      </c>
    </row>
    <row r="15704" spans="1:47">
      <c r="A15704" s="85" t="s">
        <v>130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1022</v>
      </c>
      <c r="I15704" s="94">
        <v>959</v>
      </c>
      <c r="J15704" s="94">
        <v>931</v>
      </c>
      <c r="K15704" s="94">
        <v>-27</v>
      </c>
      <c r="O15704" s="94">
        <v>959</v>
      </c>
      <c r="P15704" s="94">
        <v>931</v>
      </c>
      <c r="Q15704" s="94">
        <v>-27</v>
      </c>
      <c r="AS15704" s="94">
        <v>31</v>
      </c>
      <c r="AT15704" s="94">
        <v>-81</v>
      </c>
      <c r="AU15704" s="94">
        <v>23</v>
      </c>
    </row>
    <row r="15705" spans="1:47">
      <c r="A15705" s="85" t="s">
        <v>130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1085</v>
      </c>
      <c r="I15705" s="94">
        <v>1003</v>
      </c>
      <c r="J15705" s="94">
        <v>962</v>
      </c>
      <c r="K15705" s="94">
        <v>-35</v>
      </c>
      <c r="O15705" s="94">
        <v>1003</v>
      </c>
      <c r="P15705" s="94">
        <v>962</v>
      </c>
      <c r="Q15705" s="94">
        <v>-35</v>
      </c>
      <c r="AS15705" s="94">
        <v>34</v>
      </c>
      <c r="AT15705" s="94">
        <v>-96</v>
      </c>
      <c r="AU15705" s="94">
        <v>27</v>
      </c>
    </row>
    <row r="15706" spans="1:47">
      <c r="A15706" s="85" t="s">
        <v>130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1186</v>
      </c>
      <c r="I15706" s="94">
        <v>1117</v>
      </c>
      <c r="J15706" s="94">
        <v>1143</v>
      </c>
      <c r="K15706" s="94">
        <v>30</v>
      </c>
      <c r="O15706" s="94">
        <v>1117</v>
      </c>
      <c r="P15706" s="94">
        <v>1143</v>
      </c>
      <c r="Q15706" s="94">
        <v>30</v>
      </c>
      <c r="AS15706" s="94">
        <v>46</v>
      </c>
      <c r="AT15706" s="94">
        <v>-57</v>
      </c>
      <c r="AU15706" s="94">
        <v>41</v>
      </c>
    </row>
    <row r="15707" spans="1:47">
      <c r="A15707" s="85" t="s">
        <v>130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1275</v>
      </c>
      <c r="I15707" s="94">
        <v>1233</v>
      </c>
      <c r="J15707" s="94">
        <v>1252</v>
      </c>
      <c r="K15707" s="94">
        <v>23</v>
      </c>
      <c r="O15707" s="94">
        <v>1233</v>
      </c>
      <c r="P15707" s="94">
        <v>1252</v>
      </c>
      <c r="Q15707" s="94">
        <v>23</v>
      </c>
      <c r="AS15707" s="94">
        <v>54</v>
      </c>
      <c r="AT15707" s="94">
        <v>-77</v>
      </c>
      <c r="AU15707" s="94">
        <v>46</v>
      </c>
    </row>
    <row r="15708" spans="1:47">
      <c r="A15708" s="85" t="s">
        <v>130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I15708" s="94">
        <v>1319</v>
      </c>
      <c r="J15708" s="94">
        <v>1366</v>
      </c>
      <c r="K15708" s="94">
        <v>50</v>
      </c>
      <c r="O15708" s="94">
        <v>1319</v>
      </c>
      <c r="P15708" s="94">
        <v>1366</v>
      </c>
      <c r="Q15708" s="94">
        <v>50</v>
      </c>
      <c r="AS15708" s="94">
        <v>62</v>
      </c>
      <c r="AT15708" s="94">
        <v>-76</v>
      </c>
      <c r="AU15708" s="94">
        <v>64</v>
      </c>
    </row>
    <row r="15709" spans="1:47">
      <c r="A15709" s="85" t="s">
        <v>130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I15709" s="94">
        <v>1391</v>
      </c>
      <c r="J15709" s="94">
        <v>1506</v>
      </c>
      <c r="K15709" s="94">
        <v>117</v>
      </c>
      <c r="O15709" s="94">
        <v>1391</v>
      </c>
      <c r="P15709" s="94">
        <v>1506</v>
      </c>
      <c r="Q15709" s="94">
        <v>117</v>
      </c>
      <c r="AS15709" s="94">
        <v>71</v>
      </c>
      <c r="AT15709" s="94">
        <v>-34</v>
      </c>
      <c r="AU15709" s="94">
        <v>80</v>
      </c>
    </row>
    <row r="15710" spans="1:47">
      <c r="A15710" s="85" t="s">
        <v>130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I15710" s="94">
        <v>1444</v>
      </c>
      <c r="J15710" s="94">
        <v>1575</v>
      </c>
      <c r="K15710" s="94">
        <v>132</v>
      </c>
      <c r="O15710" s="94">
        <v>1444</v>
      </c>
      <c r="P15710" s="94">
        <v>1575</v>
      </c>
      <c r="Q15710" s="94">
        <v>132</v>
      </c>
      <c r="AS15710" s="94">
        <v>75</v>
      </c>
      <c r="AT15710" s="94">
        <v>-34</v>
      </c>
      <c r="AU15710" s="94">
        <v>91</v>
      </c>
    </row>
    <row r="15711" spans="1:47">
      <c r="A15711" s="85" t="s">
        <v>130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I15711" s="94">
        <v>1491</v>
      </c>
      <c r="J15711" s="94">
        <v>1671</v>
      </c>
      <c r="K15711" s="94">
        <v>185</v>
      </c>
      <c r="O15711" s="94">
        <v>1491</v>
      </c>
      <c r="P15711" s="94">
        <v>1671</v>
      </c>
      <c r="Q15711" s="94">
        <v>185</v>
      </c>
      <c r="AS15711" s="94">
        <v>83</v>
      </c>
      <c r="AT15711" s="94">
        <v>-3</v>
      </c>
      <c r="AU15711" s="94">
        <v>105</v>
      </c>
    </row>
    <row r="15712" spans="1:47">
      <c r="A15712" s="85" t="s">
        <v>130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I15712" s="94">
        <v>1542</v>
      </c>
      <c r="J15712" s="94">
        <v>1809</v>
      </c>
      <c r="K15712" s="94">
        <v>271</v>
      </c>
      <c r="O15712" s="94">
        <v>1542</v>
      </c>
      <c r="P15712" s="94">
        <v>1809</v>
      </c>
      <c r="Q15712" s="94">
        <v>271</v>
      </c>
      <c r="AS15712" s="94">
        <v>89</v>
      </c>
      <c r="AT15712" s="94">
        <v>65</v>
      </c>
      <c r="AU15712" s="94">
        <v>117</v>
      </c>
    </row>
    <row r="15713" spans="1:47">
      <c r="A15713" s="85" t="s">
        <v>130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I15713" s="94">
        <v>1573</v>
      </c>
      <c r="J15713" s="94">
        <v>1821</v>
      </c>
      <c r="K15713" s="94">
        <v>250</v>
      </c>
      <c r="O15713" s="94">
        <v>1573</v>
      </c>
      <c r="P15713" s="94">
        <v>1821</v>
      </c>
      <c r="Q15713" s="94">
        <v>250</v>
      </c>
      <c r="AS15713" s="94">
        <v>89</v>
      </c>
      <c r="AT15713" s="94">
        <v>44</v>
      </c>
      <c r="AU15713" s="94">
        <v>117</v>
      </c>
    </row>
    <row r="15714" spans="1:47">
      <c r="A15714" s="85" t="s">
        <v>130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I15714" s="94">
        <v>1582</v>
      </c>
      <c r="J15714" s="94">
        <v>1884</v>
      </c>
      <c r="K15714" s="94">
        <v>306</v>
      </c>
      <c r="O15714" s="94">
        <v>1582</v>
      </c>
      <c r="P15714" s="94">
        <v>1884</v>
      </c>
      <c r="Q15714" s="94">
        <v>306</v>
      </c>
      <c r="AS15714" s="94">
        <v>92</v>
      </c>
      <c r="AT15714" s="94">
        <v>96</v>
      </c>
      <c r="AU15714" s="94">
        <v>118</v>
      </c>
    </row>
    <row r="15715" spans="1:47">
      <c r="A15715" s="85" t="s">
        <v>130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I15715" s="94">
        <v>1558</v>
      </c>
      <c r="J15715" s="94">
        <v>1916</v>
      </c>
      <c r="K15715" s="94">
        <v>361</v>
      </c>
      <c r="O15715" s="94">
        <v>1558</v>
      </c>
      <c r="P15715" s="94">
        <v>1916</v>
      </c>
      <c r="Q15715" s="94">
        <v>361</v>
      </c>
      <c r="AS15715" s="94">
        <v>92</v>
      </c>
      <c r="AT15715" s="94">
        <v>151</v>
      </c>
      <c r="AU15715" s="94">
        <v>118</v>
      </c>
    </row>
    <row r="15716" spans="1:47">
      <c r="A15716" s="85" t="s">
        <v>130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I15716" s="94">
        <v>1502</v>
      </c>
      <c r="J15716" s="94">
        <v>1867</v>
      </c>
      <c r="K15716" s="94">
        <v>368</v>
      </c>
      <c r="O15716" s="94">
        <v>1502</v>
      </c>
      <c r="P15716" s="94">
        <v>1867</v>
      </c>
      <c r="Q15716" s="94">
        <v>368</v>
      </c>
      <c r="AS15716" s="94">
        <v>90</v>
      </c>
      <c r="AT15716" s="94">
        <v>162</v>
      </c>
      <c r="AU15716" s="94">
        <v>116</v>
      </c>
    </row>
    <row r="15717" spans="1:47">
      <c r="A15717" s="85" t="s">
        <v>130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1535</v>
      </c>
      <c r="I15717" s="94">
        <v>1448</v>
      </c>
      <c r="J15717" s="94">
        <v>1791</v>
      </c>
      <c r="K15717" s="94">
        <v>346</v>
      </c>
      <c r="O15717" s="94">
        <v>1448</v>
      </c>
      <c r="P15717" s="94">
        <v>1791</v>
      </c>
      <c r="Q15717" s="94">
        <v>346</v>
      </c>
      <c r="AS15717" s="94">
        <v>86</v>
      </c>
      <c r="AT15717" s="94">
        <v>144</v>
      </c>
      <c r="AU15717" s="94">
        <v>116</v>
      </c>
    </row>
    <row r="15718" spans="1:47">
      <c r="A15718" s="85" t="s">
        <v>130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1522</v>
      </c>
      <c r="I15718" s="94">
        <v>1467</v>
      </c>
      <c r="J15718" s="94">
        <v>1828</v>
      </c>
      <c r="K15718" s="94">
        <v>364</v>
      </c>
      <c r="O15718" s="94">
        <v>1467</v>
      </c>
      <c r="P15718" s="94">
        <v>1828</v>
      </c>
      <c r="Q15718" s="94">
        <v>364</v>
      </c>
      <c r="AS15718" s="94">
        <v>84</v>
      </c>
      <c r="AT15718" s="94">
        <v>167</v>
      </c>
      <c r="AU15718" s="94">
        <v>113</v>
      </c>
    </row>
    <row r="15719" spans="1:47">
      <c r="A15719" s="85" t="s">
        <v>130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1463</v>
      </c>
      <c r="I15719" s="94">
        <v>1410</v>
      </c>
      <c r="J15719" s="94">
        <v>1764</v>
      </c>
      <c r="K15719" s="94">
        <v>357</v>
      </c>
      <c r="O15719" s="94">
        <v>1410</v>
      </c>
      <c r="P15719" s="94">
        <v>1764</v>
      </c>
      <c r="Q15719" s="94">
        <v>357</v>
      </c>
      <c r="AS15719" s="94">
        <v>80</v>
      </c>
      <c r="AT15719" s="94">
        <v>171</v>
      </c>
      <c r="AU15719" s="94">
        <v>106</v>
      </c>
    </row>
    <row r="15720" spans="1:47">
      <c r="A15720" s="85" t="s">
        <v>130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I15720" s="94">
        <v>1307</v>
      </c>
      <c r="J15720" s="94">
        <v>1583</v>
      </c>
      <c r="K15720" s="94">
        <v>281</v>
      </c>
      <c r="O15720" s="94">
        <v>1307</v>
      </c>
      <c r="P15720" s="94">
        <v>1583</v>
      </c>
      <c r="Q15720" s="94">
        <v>281</v>
      </c>
      <c r="AS15720" s="94">
        <v>69</v>
      </c>
      <c r="AT15720" s="94">
        <v>125</v>
      </c>
      <c r="AU15720" s="94">
        <v>87</v>
      </c>
    </row>
    <row r="15721" spans="1:47">
      <c r="A15721" s="85" t="s">
        <v>130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I15721" s="94">
        <v>1182</v>
      </c>
      <c r="J15721" s="94">
        <v>1389</v>
      </c>
      <c r="K15721" s="94">
        <v>210</v>
      </c>
      <c r="O15721" s="94">
        <v>1182</v>
      </c>
      <c r="P15721" s="94">
        <v>1389</v>
      </c>
      <c r="Q15721" s="94">
        <v>210</v>
      </c>
      <c r="AS15721" s="94">
        <v>58</v>
      </c>
      <c r="AT15721" s="94">
        <v>80</v>
      </c>
      <c r="AU15721" s="94">
        <v>72</v>
      </c>
    </row>
    <row r="15722" spans="1:47">
      <c r="A15722" s="85" t="s">
        <v>130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1153</v>
      </c>
      <c r="I15722" s="94">
        <v>1067</v>
      </c>
      <c r="J15722" s="94">
        <v>1289</v>
      </c>
      <c r="K15722" s="94">
        <v>226</v>
      </c>
      <c r="O15722" s="94">
        <v>1067</v>
      </c>
      <c r="P15722" s="94">
        <v>1289</v>
      </c>
      <c r="Q15722" s="94">
        <v>226</v>
      </c>
      <c r="AS15722" s="94">
        <v>51</v>
      </c>
      <c r="AT15722" s="94">
        <v>122</v>
      </c>
      <c r="AU15722" s="94">
        <v>53</v>
      </c>
    </row>
    <row r="15723" spans="1:47">
      <c r="A15723" s="85" t="s">
        <v>130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1052</v>
      </c>
      <c r="I15723" s="94">
        <v>979</v>
      </c>
      <c r="J15723" s="94">
        <v>1185</v>
      </c>
      <c r="K15723" s="94">
        <v>208</v>
      </c>
      <c r="O15723" s="94">
        <v>979</v>
      </c>
      <c r="P15723" s="94">
        <v>1185</v>
      </c>
      <c r="Q15723" s="94">
        <v>208</v>
      </c>
      <c r="AS15723" s="94">
        <v>45</v>
      </c>
      <c r="AT15723" s="94">
        <v>119</v>
      </c>
      <c r="AU15723" s="94">
        <v>44</v>
      </c>
    </row>
    <row r="15724" spans="1:47">
      <c r="A15724" s="85" t="s">
        <v>130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989</v>
      </c>
      <c r="I15724" s="94">
        <v>922</v>
      </c>
      <c r="J15724" s="94">
        <v>1052</v>
      </c>
      <c r="K15724" s="94">
        <v>133</v>
      </c>
      <c r="O15724" s="94">
        <v>922</v>
      </c>
      <c r="P15724" s="94">
        <v>1052</v>
      </c>
      <c r="Q15724" s="94">
        <v>133</v>
      </c>
      <c r="AS15724" s="94">
        <v>38</v>
      </c>
      <c r="AT15724" s="94">
        <v>62</v>
      </c>
      <c r="AU15724" s="94">
        <v>33</v>
      </c>
    </row>
    <row r="15725" spans="1:47">
      <c r="A15725" s="85" t="s">
        <v>130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946</v>
      </c>
      <c r="I15725" s="94">
        <v>890</v>
      </c>
      <c r="J15725" s="94">
        <v>918</v>
      </c>
      <c r="K15725" s="94">
        <v>33</v>
      </c>
      <c r="O15725" s="94">
        <v>890</v>
      </c>
      <c r="P15725" s="94">
        <v>918</v>
      </c>
      <c r="Q15725" s="94">
        <v>33</v>
      </c>
      <c r="AS15725" s="94">
        <v>32</v>
      </c>
      <c r="AT15725" s="94">
        <v>-25</v>
      </c>
      <c r="AU15725" s="94">
        <v>26</v>
      </c>
    </row>
    <row r="15726" spans="1:47">
      <c r="A15726" s="85" t="s">
        <v>130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928</v>
      </c>
      <c r="I15726" s="94">
        <v>881</v>
      </c>
      <c r="J15726" s="94">
        <v>873</v>
      </c>
      <c r="K15726" s="94">
        <v>-3</v>
      </c>
      <c r="O15726" s="94">
        <v>881</v>
      </c>
      <c r="P15726" s="94">
        <v>873</v>
      </c>
      <c r="Q15726" s="94">
        <v>-3</v>
      </c>
      <c r="AS15726" s="94">
        <v>30</v>
      </c>
      <c r="AT15726" s="94">
        <v>-55</v>
      </c>
      <c r="AU15726" s="94">
        <v>22</v>
      </c>
    </row>
    <row r="15727" spans="1:47">
      <c r="A15727" s="85" t="s">
        <v>130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920</v>
      </c>
      <c r="I15727" s="94">
        <v>898</v>
      </c>
      <c r="J15727" s="94">
        <v>889</v>
      </c>
      <c r="K15727" s="94">
        <v>-6</v>
      </c>
      <c r="O15727" s="94">
        <v>898</v>
      </c>
      <c r="P15727" s="94">
        <v>889</v>
      </c>
      <c r="Q15727" s="94">
        <v>-6</v>
      </c>
      <c r="AS15727" s="94">
        <v>31</v>
      </c>
      <c r="AT15727" s="94">
        <v>-60</v>
      </c>
      <c r="AU15727" s="94">
        <v>23</v>
      </c>
    </row>
    <row r="15728" spans="1:47">
      <c r="A15728" s="85" t="s">
        <v>130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953</v>
      </c>
      <c r="I15728" s="94">
        <v>928</v>
      </c>
      <c r="J15728" s="94">
        <v>966</v>
      </c>
      <c r="K15728" s="94">
        <v>42</v>
      </c>
      <c r="O15728" s="94">
        <v>928</v>
      </c>
      <c r="P15728" s="94">
        <v>966</v>
      </c>
      <c r="Q15728" s="94">
        <v>42</v>
      </c>
      <c r="AS15728" s="94">
        <v>35</v>
      </c>
      <c r="AT15728" s="94">
        <v>-20</v>
      </c>
      <c r="AU15728" s="94">
        <v>27</v>
      </c>
    </row>
    <row r="15729" spans="1:47">
      <c r="A15729" s="85" t="s">
        <v>130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1007</v>
      </c>
      <c r="I15729" s="94">
        <v>974</v>
      </c>
      <c r="J15729" s="94">
        <v>1062</v>
      </c>
      <c r="K15729" s="94">
        <v>91</v>
      </c>
      <c r="O15729" s="94">
        <v>974</v>
      </c>
      <c r="P15729" s="94">
        <v>1062</v>
      </c>
      <c r="Q15729" s="94">
        <v>91</v>
      </c>
      <c r="AS15729" s="94">
        <v>40</v>
      </c>
      <c r="AT15729" s="94">
        <v>14</v>
      </c>
      <c r="AU15729" s="94">
        <v>37</v>
      </c>
    </row>
    <row r="15730" spans="1:47">
      <c r="A15730" s="85" t="s">
        <v>130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1116</v>
      </c>
      <c r="I15730" s="94">
        <v>1093</v>
      </c>
      <c r="J15730" s="94">
        <v>1161</v>
      </c>
      <c r="K15730" s="94">
        <v>72</v>
      </c>
      <c r="O15730" s="94">
        <v>1093</v>
      </c>
      <c r="P15730" s="94">
        <v>1161</v>
      </c>
      <c r="Q15730" s="94">
        <v>72</v>
      </c>
      <c r="AS15730" s="94">
        <v>47</v>
      </c>
      <c r="AT15730" s="94">
        <v>-18</v>
      </c>
      <c r="AU15730" s="94">
        <v>43</v>
      </c>
    </row>
    <row r="15731" spans="1:47">
      <c r="A15731" s="85" t="s">
        <v>130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1199</v>
      </c>
      <c r="I15731" s="94">
        <v>1198</v>
      </c>
      <c r="J15731" s="94">
        <v>1196</v>
      </c>
      <c r="K15731" s="94">
        <v>2</v>
      </c>
      <c r="O15731" s="94">
        <v>1198</v>
      </c>
      <c r="P15731" s="94">
        <v>1196</v>
      </c>
      <c r="Q15731" s="94">
        <v>2</v>
      </c>
      <c r="AS15731" s="94">
        <v>53</v>
      </c>
      <c r="AT15731" s="94">
        <v>-102</v>
      </c>
      <c r="AU15731" s="94">
        <v>51</v>
      </c>
    </row>
    <row r="15732" spans="1:47">
      <c r="A15732" s="85" t="s">
        <v>130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I15732" s="94">
        <v>1279</v>
      </c>
      <c r="J15732" s="94">
        <v>1315</v>
      </c>
      <c r="K15732" s="94">
        <v>40</v>
      </c>
      <c r="O15732" s="94">
        <v>1279</v>
      </c>
      <c r="P15732" s="94">
        <v>1315</v>
      </c>
      <c r="Q15732" s="94">
        <v>40</v>
      </c>
      <c r="AS15732" s="94">
        <v>62</v>
      </c>
      <c r="AT15732" s="94">
        <v>-88</v>
      </c>
      <c r="AU15732" s="94">
        <v>66</v>
      </c>
    </row>
    <row r="15733" spans="1:47">
      <c r="A15733" s="85" t="s">
        <v>130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I15733" s="94">
        <v>1349</v>
      </c>
      <c r="J15733" s="94">
        <v>1390</v>
      </c>
      <c r="K15733" s="94">
        <v>44</v>
      </c>
      <c r="O15733" s="94">
        <v>1349</v>
      </c>
      <c r="P15733" s="94">
        <v>1390</v>
      </c>
      <c r="Q15733" s="94">
        <v>44</v>
      </c>
      <c r="AS15733" s="94">
        <v>66</v>
      </c>
      <c r="AT15733" s="94">
        <v>-97</v>
      </c>
      <c r="AU15733" s="94">
        <v>75</v>
      </c>
    </row>
    <row r="15734" spans="1:47">
      <c r="A15734" s="85" t="s">
        <v>130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I15734" s="94">
        <v>1424</v>
      </c>
      <c r="J15734" s="94">
        <v>1486</v>
      </c>
      <c r="K15734" s="94">
        <v>63</v>
      </c>
      <c r="O15734" s="94">
        <v>1424</v>
      </c>
      <c r="P15734" s="94">
        <v>1486</v>
      </c>
      <c r="Q15734" s="94">
        <v>63</v>
      </c>
      <c r="AS15734" s="94">
        <v>70</v>
      </c>
      <c r="AT15734" s="94">
        <v>-92</v>
      </c>
      <c r="AU15734" s="94">
        <v>85</v>
      </c>
    </row>
    <row r="15735" spans="1:47">
      <c r="A15735" s="85" t="s">
        <v>130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I15735" s="94">
        <v>1488</v>
      </c>
      <c r="J15735" s="94">
        <v>1540</v>
      </c>
      <c r="K15735" s="94">
        <v>57</v>
      </c>
      <c r="O15735" s="94">
        <v>1488</v>
      </c>
      <c r="P15735" s="94">
        <v>1540</v>
      </c>
      <c r="Q15735" s="94">
        <v>57</v>
      </c>
      <c r="AS15735" s="94">
        <v>75</v>
      </c>
      <c r="AT15735" s="94">
        <v>-119</v>
      </c>
      <c r="AU15735" s="94">
        <v>101</v>
      </c>
    </row>
    <row r="15736" spans="1:47">
      <c r="A15736" s="85" t="s">
        <v>130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I15736" s="94">
        <v>1534</v>
      </c>
      <c r="J15736" s="94">
        <v>1602</v>
      </c>
      <c r="K15736" s="94">
        <v>70</v>
      </c>
      <c r="O15736" s="94">
        <v>1534</v>
      </c>
      <c r="P15736" s="94">
        <v>1602</v>
      </c>
      <c r="Q15736" s="94">
        <v>70</v>
      </c>
      <c r="AS15736" s="94">
        <v>78</v>
      </c>
      <c r="AT15736" s="94">
        <v>-116</v>
      </c>
      <c r="AU15736" s="94">
        <v>108</v>
      </c>
    </row>
    <row r="15737" spans="1:47">
      <c r="A15737" s="85" t="s">
        <v>130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I15737" s="94">
        <v>1577</v>
      </c>
      <c r="J15737" s="94">
        <v>1840</v>
      </c>
      <c r="K15737" s="94">
        <v>265</v>
      </c>
      <c r="O15737" s="94">
        <v>1577</v>
      </c>
      <c r="P15737" s="94">
        <v>1840</v>
      </c>
      <c r="Q15737" s="94">
        <v>265</v>
      </c>
      <c r="AS15737" s="94">
        <v>88</v>
      </c>
      <c r="AT15737" s="94">
        <v>53</v>
      </c>
      <c r="AU15737" s="94">
        <v>124</v>
      </c>
    </row>
    <row r="15738" spans="1:47">
      <c r="A15738" s="85" t="s">
        <v>130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I15738" s="94">
        <v>1600</v>
      </c>
      <c r="J15738" s="94">
        <v>1864</v>
      </c>
      <c r="K15738" s="94">
        <v>268</v>
      </c>
      <c r="O15738" s="94">
        <v>1600</v>
      </c>
      <c r="P15738" s="94">
        <v>1864</v>
      </c>
      <c r="Q15738" s="94">
        <v>268</v>
      </c>
      <c r="AS15738" s="94">
        <v>89</v>
      </c>
      <c r="AT15738" s="94">
        <v>53</v>
      </c>
      <c r="AU15738" s="94">
        <v>126</v>
      </c>
    </row>
    <row r="15739" spans="1:47">
      <c r="A15739" s="85" t="s">
        <v>130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I15739" s="94">
        <v>1605</v>
      </c>
      <c r="J15739" s="94">
        <v>1766</v>
      </c>
      <c r="K15739" s="94">
        <v>163</v>
      </c>
      <c r="O15739" s="94">
        <v>1605</v>
      </c>
      <c r="P15739" s="94">
        <v>1766</v>
      </c>
      <c r="Q15739" s="94">
        <v>163</v>
      </c>
      <c r="AS15739" s="94">
        <v>85</v>
      </c>
      <c r="AT15739" s="94">
        <v>-36</v>
      </c>
      <c r="AU15739" s="94">
        <v>114</v>
      </c>
    </row>
    <row r="15740" spans="1:47">
      <c r="A15740" s="85" t="s">
        <v>130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I15740" s="94">
        <v>1570</v>
      </c>
      <c r="J15740" s="94">
        <v>1755</v>
      </c>
      <c r="K15740" s="94">
        <v>188</v>
      </c>
      <c r="O15740" s="94">
        <v>1570</v>
      </c>
      <c r="P15740" s="94">
        <v>1755</v>
      </c>
      <c r="Q15740" s="94">
        <v>188</v>
      </c>
      <c r="AS15740" s="94">
        <v>83</v>
      </c>
      <c r="AT15740" s="94">
        <v>-7</v>
      </c>
      <c r="AU15740" s="94">
        <v>112</v>
      </c>
    </row>
    <row r="15741" spans="1:47">
      <c r="A15741" s="85" t="s">
        <v>130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1574</v>
      </c>
      <c r="I15741" s="94">
        <v>1507</v>
      </c>
      <c r="J15741" s="94">
        <v>1662</v>
      </c>
      <c r="K15741" s="94">
        <v>156</v>
      </c>
      <c r="O15741" s="94">
        <v>1507</v>
      </c>
      <c r="P15741" s="94">
        <v>1662</v>
      </c>
      <c r="Q15741" s="94">
        <v>156</v>
      </c>
      <c r="AS15741" s="94">
        <v>78</v>
      </c>
      <c r="AT15741" s="94">
        <v>-27</v>
      </c>
      <c r="AU15741" s="94">
        <v>105</v>
      </c>
    </row>
    <row r="15742" spans="1:47">
      <c r="A15742" s="85" t="s">
        <v>130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1566</v>
      </c>
      <c r="I15742" s="94">
        <v>1515</v>
      </c>
      <c r="J15742" s="94">
        <v>1705</v>
      </c>
      <c r="K15742" s="94">
        <v>194</v>
      </c>
      <c r="O15742" s="94">
        <v>1515</v>
      </c>
      <c r="P15742" s="94">
        <v>1705</v>
      </c>
      <c r="Q15742" s="94">
        <v>194</v>
      </c>
      <c r="AS15742" s="94">
        <v>77</v>
      </c>
      <c r="AT15742" s="94">
        <v>15</v>
      </c>
      <c r="AU15742" s="94">
        <v>102</v>
      </c>
    </row>
    <row r="15743" spans="1:47">
      <c r="A15743" s="85" t="s">
        <v>130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1498</v>
      </c>
      <c r="I15743" s="94">
        <v>1443</v>
      </c>
      <c r="J15743" s="94">
        <v>1616</v>
      </c>
      <c r="K15743" s="94">
        <v>176</v>
      </c>
      <c r="O15743" s="94">
        <v>1443</v>
      </c>
      <c r="P15743" s="94">
        <v>1616</v>
      </c>
      <c r="Q15743" s="94">
        <v>176</v>
      </c>
      <c r="AS15743" s="94">
        <v>72</v>
      </c>
      <c r="AT15743" s="94">
        <v>9</v>
      </c>
      <c r="AU15743" s="94">
        <v>95</v>
      </c>
    </row>
    <row r="15744" spans="1:47">
      <c r="A15744" s="85" t="s">
        <v>130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I15744" s="94">
        <v>1302</v>
      </c>
      <c r="J15744" s="94">
        <v>1450</v>
      </c>
      <c r="K15744" s="94">
        <v>151</v>
      </c>
      <c r="O15744" s="94">
        <v>1302</v>
      </c>
      <c r="P15744" s="94">
        <v>1450</v>
      </c>
      <c r="Q15744" s="94">
        <v>151</v>
      </c>
      <c r="AS15744" s="94">
        <v>63</v>
      </c>
      <c r="AT15744" s="94">
        <v>11</v>
      </c>
      <c r="AU15744" s="94">
        <v>77</v>
      </c>
    </row>
    <row r="15745" spans="1:47">
      <c r="A15745" s="85" t="s">
        <v>130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I15745" s="94">
        <v>1147</v>
      </c>
      <c r="J15745" s="94">
        <v>1155</v>
      </c>
      <c r="K15745" s="94">
        <v>11</v>
      </c>
      <c r="O15745" s="94">
        <v>1147</v>
      </c>
      <c r="P15745" s="94">
        <v>1155</v>
      </c>
      <c r="Q15745" s="94">
        <v>11</v>
      </c>
      <c r="AS15745" s="94">
        <v>52</v>
      </c>
      <c r="AT15745" s="94">
        <v>-99</v>
      </c>
      <c r="AU15745" s="94">
        <v>59</v>
      </c>
    </row>
    <row r="15746" spans="1:47">
      <c r="A15746" s="85" t="s">
        <v>130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1090</v>
      </c>
      <c r="I15746" s="94">
        <v>1027</v>
      </c>
      <c r="J15746" s="94">
        <v>873</v>
      </c>
      <c r="K15746" s="94">
        <v>-152</v>
      </c>
      <c r="O15746" s="94">
        <v>1027</v>
      </c>
      <c r="P15746" s="94">
        <v>873</v>
      </c>
      <c r="Q15746" s="94">
        <v>-152</v>
      </c>
      <c r="AS15746" s="94">
        <v>42</v>
      </c>
      <c r="AT15746" s="94">
        <v>-236</v>
      </c>
      <c r="AU15746" s="94">
        <v>42</v>
      </c>
    </row>
    <row r="15747" spans="1:47">
      <c r="A15747" s="85" t="s">
        <v>130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985</v>
      </c>
      <c r="I15747" s="94">
        <v>947</v>
      </c>
      <c r="J15747" s="94">
        <v>704</v>
      </c>
      <c r="K15747" s="94">
        <v>-242</v>
      </c>
      <c r="O15747" s="94">
        <v>947</v>
      </c>
      <c r="P15747" s="94">
        <v>704</v>
      </c>
      <c r="Q15747" s="94">
        <v>-242</v>
      </c>
      <c r="AS15747" s="94">
        <v>33</v>
      </c>
      <c r="AT15747" s="94">
        <v>-306</v>
      </c>
      <c r="AU15747" s="94">
        <v>31</v>
      </c>
    </row>
    <row r="15748" spans="1:47">
      <c r="A15748" s="85" t="s">
        <v>130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929</v>
      </c>
      <c r="I15748" s="94">
        <v>902</v>
      </c>
      <c r="J15748" s="94">
        <v>630</v>
      </c>
      <c r="K15748" s="94">
        <v>-270</v>
      </c>
      <c r="O15748" s="94">
        <v>902</v>
      </c>
      <c r="P15748" s="94">
        <v>630</v>
      </c>
      <c r="Q15748" s="94">
        <v>-270</v>
      </c>
      <c r="AS15748" s="94">
        <v>26</v>
      </c>
      <c r="AT15748" s="94">
        <v>-313</v>
      </c>
      <c r="AU15748" s="94">
        <v>17</v>
      </c>
    </row>
    <row r="15749" spans="1:47">
      <c r="A15749" s="85" t="s">
        <v>130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900</v>
      </c>
      <c r="I15749" s="94">
        <v>886</v>
      </c>
      <c r="J15749" s="94">
        <v>609</v>
      </c>
      <c r="K15749" s="94">
        <v>-276</v>
      </c>
      <c r="O15749" s="94">
        <v>886</v>
      </c>
      <c r="P15749" s="94">
        <v>609</v>
      </c>
      <c r="Q15749" s="94">
        <v>-276</v>
      </c>
      <c r="AS15749" s="94">
        <v>25</v>
      </c>
      <c r="AT15749" s="94">
        <v>-318</v>
      </c>
      <c r="AU15749" s="94">
        <v>17</v>
      </c>
    </row>
    <row r="15750" spans="1:47">
      <c r="A15750" s="85" t="s">
        <v>130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925</v>
      </c>
      <c r="I15750" s="94">
        <v>905</v>
      </c>
      <c r="J15750" s="94">
        <v>633</v>
      </c>
      <c r="K15750" s="94">
        <v>-268</v>
      </c>
      <c r="O15750" s="94">
        <v>905</v>
      </c>
      <c r="P15750" s="94">
        <v>633</v>
      </c>
      <c r="Q15750" s="94">
        <v>-268</v>
      </c>
      <c r="AS15750" s="94">
        <v>25</v>
      </c>
      <c r="AT15750" s="94">
        <v>-312</v>
      </c>
      <c r="AU15750" s="94">
        <v>19</v>
      </c>
    </row>
    <row r="15751" spans="1:47">
      <c r="A15751" s="85" t="s">
        <v>130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1041</v>
      </c>
      <c r="I15751" s="94">
        <v>992</v>
      </c>
      <c r="J15751" s="94">
        <v>696</v>
      </c>
      <c r="K15751" s="94">
        <v>-296</v>
      </c>
      <c r="O15751" s="94">
        <v>992</v>
      </c>
      <c r="P15751" s="94">
        <v>696</v>
      </c>
      <c r="Q15751" s="94">
        <v>-296</v>
      </c>
      <c r="AS15751" s="94">
        <v>24</v>
      </c>
      <c r="AT15751" s="94">
        <v>-341</v>
      </c>
      <c r="AU15751" s="94">
        <v>21</v>
      </c>
    </row>
    <row r="15752" spans="1:47">
      <c r="A15752" s="85" t="s">
        <v>130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1164</v>
      </c>
      <c r="I15752" s="94">
        <v>1134</v>
      </c>
      <c r="J15752" s="94">
        <v>876</v>
      </c>
      <c r="K15752" s="94">
        <v>-255</v>
      </c>
      <c r="O15752" s="94">
        <v>1134</v>
      </c>
      <c r="P15752" s="94">
        <v>876</v>
      </c>
      <c r="Q15752" s="94">
        <v>-255</v>
      </c>
      <c r="AS15752" s="94">
        <v>33</v>
      </c>
      <c r="AT15752" s="94">
        <v>-316</v>
      </c>
      <c r="AU15752" s="94">
        <v>28</v>
      </c>
    </row>
    <row r="15753" spans="1:47">
      <c r="A15753" s="85" t="s">
        <v>130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1198</v>
      </c>
      <c r="I15753" s="94">
        <v>1189</v>
      </c>
      <c r="J15753" s="94">
        <v>1061</v>
      </c>
      <c r="K15753" s="94">
        <v>-127</v>
      </c>
      <c r="O15753" s="94">
        <v>1189</v>
      </c>
      <c r="P15753" s="94">
        <v>1061</v>
      </c>
      <c r="Q15753" s="94">
        <v>-127</v>
      </c>
      <c r="AS15753" s="94">
        <v>44</v>
      </c>
      <c r="AT15753" s="94">
        <v>-204</v>
      </c>
      <c r="AU15753" s="94">
        <v>33</v>
      </c>
    </row>
    <row r="15754" spans="1:47">
      <c r="A15754" s="85" t="s">
        <v>130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1233</v>
      </c>
      <c r="I15754" s="94">
        <v>1239</v>
      </c>
      <c r="J15754" s="94">
        <v>1095</v>
      </c>
      <c r="K15754" s="94">
        <v>-144</v>
      </c>
      <c r="O15754" s="94">
        <v>1239</v>
      </c>
      <c r="P15754" s="94">
        <v>1095</v>
      </c>
      <c r="Q15754" s="94">
        <v>-144</v>
      </c>
      <c r="AS15754" s="94">
        <v>48</v>
      </c>
      <c r="AT15754" s="94">
        <v>-224</v>
      </c>
      <c r="AU15754" s="94">
        <v>32</v>
      </c>
    </row>
    <row r="15755" spans="1:47">
      <c r="A15755" s="85" t="s">
        <v>130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1300</v>
      </c>
      <c r="I15755" s="94">
        <v>1307</v>
      </c>
      <c r="J15755" s="94">
        <v>1180</v>
      </c>
      <c r="K15755" s="94">
        <v>-65</v>
      </c>
      <c r="O15755" s="94">
        <v>1307</v>
      </c>
      <c r="P15755" s="94">
        <v>1180</v>
      </c>
      <c r="Q15755" s="94">
        <v>-65</v>
      </c>
      <c r="AS15755" s="94">
        <v>53</v>
      </c>
      <c r="AT15755" s="94">
        <v>-144</v>
      </c>
      <c r="AU15755" s="94">
        <v>26</v>
      </c>
    </row>
    <row r="15756" spans="1:47">
      <c r="A15756" s="85" t="s">
        <v>130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I15756" s="94">
        <v>1380</v>
      </c>
      <c r="J15756" s="94">
        <v>1282</v>
      </c>
      <c r="K15756" s="94">
        <v>-98</v>
      </c>
      <c r="O15756" s="94">
        <v>1380</v>
      </c>
      <c r="P15756" s="94">
        <v>1282</v>
      </c>
      <c r="Q15756" s="94">
        <v>-98</v>
      </c>
      <c r="AS15756" s="94">
        <v>60</v>
      </c>
      <c r="AT15756" s="94">
        <v>-192</v>
      </c>
      <c r="AU15756" s="94">
        <v>34</v>
      </c>
    </row>
    <row r="15757" spans="1:47">
      <c r="A15757" s="85" t="s">
        <v>130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I15757" s="94">
        <v>1452</v>
      </c>
      <c r="J15757" s="94">
        <v>1355</v>
      </c>
      <c r="K15757" s="94">
        <v>-154</v>
      </c>
      <c r="O15757" s="94">
        <v>1452</v>
      </c>
      <c r="P15757" s="94">
        <v>1355</v>
      </c>
      <c r="Q15757" s="94">
        <v>-154</v>
      </c>
      <c r="AS15757" s="94">
        <v>69</v>
      </c>
      <c r="AT15757" s="94">
        <v>-279</v>
      </c>
      <c r="AU15757" s="94">
        <v>56</v>
      </c>
    </row>
    <row r="15758" spans="1:47">
      <c r="A15758" s="85" t="s">
        <v>130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I15758" s="94">
        <v>1539</v>
      </c>
      <c r="J15758" s="94">
        <v>1455</v>
      </c>
      <c r="K15758" s="94">
        <v>-82</v>
      </c>
      <c r="O15758" s="94">
        <v>1539</v>
      </c>
      <c r="P15758" s="94">
        <v>1455</v>
      </c>
      <c r="Q15758" s="94">
        <v>-82</v>
      </c>
      <c r="AS15758" s="94">
        <v>75</v>
      </c>
      <c r="AT15758" s="94">
        <v>-226</v>
      </c>
      <c r="AU15758" s="94">
        <v>69</v>
      </c>
    </row>
    <row r="15759" spans="1:47">
      <c r="A15759" s="85" t="s">
        <v>130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I15759" s="94">
        <v>1616</v>
      </c>
      <c r="J15759" s="94">
        <v>1751</v>
      </c>
      <c r="K15759" s="94">
        <v>137</v>
      </c>
      <c r="O15759" s="94">
        <v>1616</v>
      </c>
      <c r="P15759" s="94">
        <v>1751</v>
      </c>
      <c r="Q15759" s="94">
        <v>137</v>
      </c>
      <c r="AS15759" s="94">
        <v>91</v>
      </c>
      <c r="AT15759" s="94">
        <v>-49</v>
      </c>
      <c r="AU15759" s="94">
        <v>95</v>
      </c>
    </row>
    <row r="15760" spans="1:47">
      <c r="A15760" s="85" t="s">
        <v>130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I15760" s="94">
        <v>1682</v>
      </c>
      <c r="J15760" s="94">
        <v>1958</v>
      </c>
      <c r="K15760" s="94">
        <v>279</v>
      </c>
      <c r="O15760" s="94">
        <v>1682</v>
      </c>
      <c r="P15760" s="94">
        <v>1958</v>
      </c>
      <c r="Q15760" s="94">
        <v>279</v>
      </c>
      <c r="AS15760" s="94">
        <v>95</v>
      </c>
      <c r="AT15760" s="94">
        <v>73</v>
      </c>
      <c r="AU15760" s="94">
        <v>111</v>
      </c>
    </row>
    <row r="15761" spans="1:47">
      <c r="A15761" s="85" t="s">
        <v>130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I15761" s="94">
        <v>1734</v>
      </c>
      <c r="J15761" s="94">
        <v>2007</v>
      </c>
      <c r="K15761" s="94">
        <v>271</v>
      </c>
      <c r="O15761" s="94">
        <v>1734</v>
      </c>
      <c r="P15761" s="94">
        <v>2007</v>
      </c>
      <c r="Q15761" s="94">
        <v>271</v>
      </c>
      <c r="AS15761" s="94">
        <v>93</v>
      </c>
      <c r="AT15761" s="94">
        <v>50</v>
      </c>
      <c r="AU15761" s="94">
        <v>128</v>
      </c>
    </row>
    <row r="15762" spans="1:47">
      <c r="A15762" s="85" t="s">
        <v>130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I15762" s="94">
        <v>1779</v>
      </c>
      <c r="J15762" s="94">
        <v>1981</v>
      </c>
      <c r="K15762" s="94">
        <v>203</v>
      </c>
      <c r="O15762" s="94">
        <v>1779</v>
      </c>
      <c r="P15762" s="94">
        <v>1981</v>
      </c>
      <c r="Q15762" s="94">
        <v>203</v>
      </c>
      <c r="AS15762" s="94">
        <v>94</v>
      </c>
      <c r="AT15762" s="94">
        <v>-23</v>
      </c>
      <c r="AU15762" s="94">
        <v>132</v>
      </c>
    </row>
    <row r="15763" spans="1:47">
      <c r="A15763" s="85" t="s">
        <v>130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I15763" s="94">
        <v>1794</v>
      </c>
      <c r="J15763" s="94">
        <v>1990</v>
      </c>
      <c r="K15763" s="94">
        <v>196</v>
      </c>
      <c r="O15763" s="94">
        <v>1794</v>
      </c>
      <c r="P15763" s="94">
        <v>1990</v>
      </c>
      <c r="Q15763" s="94">
        <v>196</v>
      </c>
      <c r="AS15763" s="94">
        <v>95</v>
      </c>
      <c r="AT15763" s="94">
        <v>-31</v>
      </c>
      <c r="AU15763" s="94">
        <v>132</v>
      </c>
    </row>
    <row r="15764" spans="1:47">
      <c r="A15764" s="85" t="s">
        <v>130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I15764" s="94">
        <v>1774</v>
      </c>
      <c r="J15764" s="94">
        <v>2001</v>
      </c>
      <c r="K15764" s="94">
        <v>227</v>
      </c>
      <c r="O15764" s="94">
        <v>1774</v>
      </c>
      <c r="P15764" s="94">
        <v>2001</v>
      </c>
      <c r="Q15764" s="94">
        <v>227</v>
      </c>
      <c r="AS15764" s="94">
        <v>92</v>
      </c>
      <c r="AT15764" s="94">
        <v>12</v>
      </c>
      <c r="AU15764" s="94">
        <v>123</v>
      </c>
    </row>
    <row r="15765" spans="1:47">
      <c r="A15765" s="85" t="s">
        <v>130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1762</v>
      </c>
      <c r="I15765" s="94">
        <v>1715</v>
      </c>
      <c r="J15765" s="94">
        <v>1950</v>
      </c>
      <c r="K15765" s="94">
        <v>236</v>
      </c>
      <c r="O15765" s="94">
        <v>1715</v>
      </c>
      <c r="P15765" s="94">
        <v>1950</v>
      </c>
      <c r="Q15765" s="94">
        <v>236</v>
      </c>
      <c r="AS15765" s="94">
        <v>89</v>
      </c>
      <c r="AT15765" s="94">
        <v>28</v>
      </c>
      <c r="AU15765" s="94">
        <v>119</v>
      </c>
    </row>
    <row r="15766" spans="1:47">
      <c r="A15766" s="85" t="s">
        <v>130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1743</v>
      </c>
      <c r="I15766" s="94">
        <v>1698</v>
      </c>
      <c r="J15766" s="94">
        <v>1969</v>
      </c>
      <c r="K15766" s="94">
        <v>268</v>
      </c>
      <c r="O15766" s="94">
        <v>1698</v>
      </c>
      <c r="P15766" s="94">
        <v>1969</v>
      </c>
      <c r="Q15766" s="94">
        <v>268</v>
      </c>
      <c r="AS15766" s="94">
        <v>88</v>
      </c>
      <c r="AT15766" s="94">
        <v>69</v>
      </c>
      <c r="AU15766" s="94">
        <v>111</v>
      </c>
    </row>
    <row r="15767" spans="1:47">
      <c r="A15767" s="85" t="s">
        <v>130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1667</v>
      </c>
      <c r="I15767" s="94">
        <v>1583</v>
      </c>
      <c r="J15767" s="94">
        <v>1880</v>
      </c>
      <c r="K15767" s="94">
        <v>300</v>
      </c>
      <c r="O15767" s="94">
        <v>1583</v>
      </c>
      <c r="P15767" s="94">
        <v>1880</v>
      </c>
      <c r="Q15767" s="94">
        <v>300</v>
      </c>
      <c r="AS15767" s="94">
        <v>85</v>
      </c>
      <c r="AT15767" s="94">
        <v>109</v>
      </c>
      <c r="AU15767" s="94">
        <v>106</v>
      </c>
    </row>
    <row r="15768" spans="1:47">
      <c r="A15768" s="85" t="s">
        <v>130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I15768" s="94">
        <v>1415</v>
      </c>
      <c r="J15768" s="94">
        <v>1652</v>
      </c>
      <c r="K15768" s="94">
        <v>236</v>
      </c>
      <c r="O15768" s="94">
        <v>1415</v>
      </c>
      <c r="P15768" s="94">
        <v>1652</v>
      </c>
      <c r="Q15768" s="94">
        <v>236</v>
      </c>
      <c r="AS15768" s="94">
        <v>73</v>
      </c>
      <c r="AT15768" s="94">
        <v>72</v>
      </c>
      <c r="AU15768" s="94">
        <v>91</v>
      </c>
    </row>
    <row r="15769" spans="1:47">
      <c r="A15769" s="85" t="s">
        <v>130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I15769" s="94">
        <v>1241</v>
      </c>
      <c r="J15769" s="94">
        <v>1452</v>
      </c>
      <c r="K15769" s="94">
        <v>214</v>
      </c>
      <c r="O15769" s="94">
        <v>1241</v>
      </c>
      <c r="P15769" s="94">
        <v>1452</v>
      </c>
      <c r="Q15769" s="94">
        <v>214</v>
      </c>
      <c r="AS15769" s="94">
        <v>69</v>
      </c>
      <c r="AT15769" s="94">
        <v>67</v>
      </c>
      <c r="AU15769" s="94">
        <v>78</v>
      </c>
    </row>
    <row r="15770" spans="1:47">
      <c r="A15770" s="85" t="s">
        <v>130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1185</v>
      </c>
      <c r="I15770" s="94">
        <v>1110</v>
      </c>
      <c r="J15770" s="94">
        <v>1130</v>
      </c>
      <c r="K15770" s="94">
        <v>23</v>
      </c>
      <c r="O15770" s="94">
        <v>1110</v>
      </c>
      <c r="P15770" s="94">
        <v>1130</v>
      </c>
      <c r="Q15770" s="94">
        <v>23</v>
      </c>
      <c r="AS15770" s="94">
        <v>53</v>
      </c>
      <c r="AT15770" s="94">
        <v>-83</v>
      </c>
      <c r="AU15770" s="94">
        <v>53</v>
      </c>
    </row>
    <row r="15771" spans="1:47">
      <c r="A15771" s="85" t="s">
        <v>130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1076</v>
      </c>
      <c r="I15771" s="94">
        <v>1028</v>
      </c>
      <c r="J15771" s="94">
        <v>976</v>
      </c>
      <c r="K15771" s="94">
        <v>-54</v>
      </c>
      <c r="O15771" s="94">
        <v>1028</v>
      </c>
      <c r="P15771" s="94">
        <v>976</v>
      </c>
      <c r="Q15771" s="94">
        <v>-54</v>
      </c>
      <c r="AS15771" s="94">
        <v>40</v>
      </c>
      <c r="AT15771" s="94">
        <v>-121</v>
      </c>
      <c r="AU15771" s="94">
        <v>27</v>
      </c>
    </row>
    <row r="15772" spans="1:47">
      <c r="A15772" s="85" t="s">
        <v>130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1021</v>
      </c>
      <c r="I15772" s="94">
        <v>971</v>
      </c>
      <c r="J15772" s="94">
        <v>880</v>
      </c>
      <c r="K15772" s="94">
        <v>-88</v>
      </c>
      <c r="O15772" s="94">
        <v>971</v>
      </c>
      <c r="P15772" s="94">
        <v>880</v>
      </c>
      <c r="Q15772" s="94">
        <v>-88</v>
      </c>
      <c r="AS15772" s="94">
        <v>34</v>
      </c>
      <c r="AT15772" s="94">
        <v>-140</v>
      </c>
      <c r="AU15772" s="94">
        <v>18</v>
      </c>
    </row>
    <row r="15773" spans="1:47">
      <c r="A15773" s="85" t="s">
        <v>130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988</v>
      </c>
      <c r="I15773" s="94">
        <v>951</v>
      </c>
      <c r="J15773" s="94">
        <v>849</v>
      </c>
      <c r="K15773" s="94">
        <v>-100</v>
      </c>
      <c r="O15773" s="94">
        <v>951</v>
      </c>
      <c r="P15773" s="94">
        <v>849</v>
      </c>
      <c r="Q15773" s="94">
        <v>-100</v>
      </c>
      <c r="AS15773" s="94">
        <v>32</v>
      </c>
      <c r="AT15773" s="94">
        <v>-151</v>
      </c>
      <c r="AU15773" s="94">
        <v>19</v>
      </c>
    </row>
    <row r="15774" spans="1:47">
      <c r="A15774" s="85" t="s">
        <v>130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1007</v>
      </c>
      <c r="I15774" s="94">
        <v>962</v>
      </c>
      <c r="J15774" s="94">
        <v>861</v>
      </c>
      <c r="K15774" s="94">
        <v>-99</v>
      </c>
      <c r="O15774" s="94">
        <v>962</v>
      </c>
      <c r="P15774" s="94">
        <v>861</v>
      </c>
      <c r="Q15774" s="94">
        <v>-99</v>
      </c>
      <c r="AS15774" s="94">
        <v>32</v>
      </c>
      <c r="AT15774" s="94">
        <v>-151</v>
      </c>
      <c r="AU15774" s="94">
        <v>20</v>
      </c>
    </row>
    <row r="15775" spans="1:47">
      <c r="A15775" s="85" t="s">
        <v>130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1127</v>
      </c>
      <c r="I15775" s="94">
        <v>1052</v>
      </c>
      <c r="J15775" s="94">
        <v>954</v>
      </c>
      <c r="K15775" s="94">
        <v>-99</v>
      </c>
      <c r="O15775" s="94">
        <v>1052</v>
      </c>
      <c r="P15775" s="94">
        <v>954</v>
      </c>
      <c r="Q15775" s="94">
        <v>-99</v>
      </c>
      <c r="AS15775" s="94">
        <v>35</v>
      </c>
      <c r="AT15775" s="94">
        <v>-161</v>
      </c>
      <c r="AU15775" s="94">
        <v>27</v>
      </c>
    </row>
    <row r="15776" spans="1:47">
      <c r="A15776" s="85" t="s">
        <v>130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1263</v>
      </c>
      <c r="I15776" s="94">
        <v>1208</v>
      </c>
      <c r="J15776" s="94">
        <v>1219</v>
      </c>
      <c r="K15776" s="94">
        <v>15</v>
      </c>
      <c r="O15776" s="94">
        <v>1208</v>
      </c>
      <c r="P15776" s="94">
        <v>1219</v>
      </c>
      <c r="Q15776" s="94">
        <v>15</v>
      </c>
      <c r="AS15776" s="94">
        <v>45</v>
      </c>
      <c r="AT15776" s="94">
        <v>-66</v>
      </c>
      <c r="AU15776" s="94">
        <v>36</v>
      </c>
    </row>
    <row r="15777" spans="1:47">
      <c r="A15777" s="85" t="s">
        <v>130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1300</v>
      </c>
      <c r="I15777" s="94">
        <v>1262</v>
      </c>
      <c r="J15777" s="94">
        <v>1185</v>
      </c>
      <c r="K15777" s="94">
        <v>-77</v>
      </c>
      <c r="O15777" s="94">
        <v>1262</v>
      </c>
      <c r="P15777" s="94">
        <v>1185</v>
      </c>
      <c r="Q15777" s="94">
        <v>-77</v>
      </c>
      <c r="AS15777" s="94">
        <v>47</v>
      </c>
      <c r="AT15777" s="94">
        <v>-155</v>
      </c>
      <c r="AU15777" s="94">
        <v>31</v>
      </c>
    </row>
    <row r="15778" spans="1:47">
      <c r="A15778" s="85" t="s">
        <v>130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1328</v>
      </c>
      <c r="I15778" s="94">
        <v>1286</v>
      </c>
      <c r="J15778" s="94">
        <v>1187</v>
      </c>
      <c r="K15778" s="94">
        <v>-96</v>
      </c>
      <c r="O15778" s="94">
        <v>1286</v>
      </c>
      <c r="P15778" s="94">
        <v>1187</v>
      </c>
      <c r="Q15778" s="94">
        <v>-96</v>
      </c>
      <c r="AS15778" s="94">
        <v>51</v>
      </c>
      <c r="AT15778" s="94">
        <v>-178</v>
      </c>
      <c r="AU15778" s="94">
        <v>31</v>
      </c>
    </row>
    <row r="15779" spans="1:47">
      <c r="A15779" s="85" t="s">
        <v>130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1400</v>
      </c>
      <c r="I15779" s="94">
        <v>1345</v>
      </c>
      <c r="J15779" s="94">
        <v>1251</v>
      </c>
      <c r="K15779" s="94">
        <v>-95</v>
      </c>
      <c r="O15779" s="94">
        <v>1345</v>
      </c>
      <c r="P15779" s="94">
        <v>1251</v>
      </c>
      <c r="Q15779" s="94">
        <v>-95</v>
      </c>
      <c r="AS15779" s="94">
        <v>56</v>
      </c>
      <c r="AT15779" s="94">
        <v>-178</v>
      </c>
      <c r="AU15779" s="94">
        <v>27</v>
      </c>
    </row>
    <row r="15780" spans="1:47">
      <c r="A15780" s="85" t="s">
        <v>130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I15780" s="94">
        <v>1445</v>
      </c>
      <c r="J15780" s="94">
        <v>1386</v>
      </c>
      <c r="K15780" s="94">
        <v>-58</v>
      </c>
      <c r="O15780" s="94">
        <v>1445</v>
      </c>
      <c r="P15780" s="94">
        <v>1386</v>
      </c>
      <c r="Q15780" s="94">
        <v>-58</v>
      </c>
      <c r="AS15780" s="94">
        <v>64</v>
      </c>
      <c r="AT15780" s="94">
        <v>-164</v>
      </c>
      <c r="AU15780" s="94">
        <v>42</v>
      </c>
    </row>
    <row r="15781" spans="1:47">
      <c r="A15781" s="85" t="s">
        <v>130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I15781" s="94">
        <v>1533</v>
      </c>
      <c r="J15781" s="94">
        <v>1497</v>
      </c>
      <c r="K15781" s="94">
        <v>-34</v>
      </c>
      <c r="O15781" s="94">
        <v>1533</v>
      </c>
      <c r="P15781" s="94">
        <v>1497</v>
      </c>
      <c r="Q15781" s="94">
        <v>-34</v>
      </c>
      <c r="AS15781" s="94">
        <v>74</v>
      </c>
      <c r="AT15781" s="94">
        <v>-180</v>
      </c>
      <c r="AU15781" s="94">
        <v>72</v>
      </c>
    </row>
    <row r="15782" spans="1:47">
      <c r="A15782" s="85" t="s">
        <v>130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I15782" s="94">
        <v>1624</v>
      </c>
      <c r="J15782" s="94">
        <v>1622</v>
      </c>
      <c r="K15782" s="94">
        <v>-3</v>
      </c>
      <c r="O15782" s="94">
        <v>1624</v>
      </c>
      <c r="P15782" s="94">
        <v>1622</v>
      </c>
      <c r="Q15782" s="94">
        <v>-3</v>
      </c>
      <c r="AS15782" s="94">
        <v>76</v>
      </c>
      <c r="AT15782" s="94">
        <v>-159</v>
      </c>
      <c r="AU15782" s="94">
        <v>80</v>
      </c>
    </row>
    <row r="15783" spans="1:47">
      <c r="A15783" s="85" t="s">
        <v>130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I15783" s="94">
        <v>1706</v>
      </c>
      <c r="J15783" s="94">
        <v>1710</v>
      </c>
      <c r="K15783" s="94">
        <v>5</v>
      </c>
      <c r="O15783" s="94">
        <v>1706</v>
      </c>
      <c r="P15783" s="94">
        <v>1710</v>
      </c>
      <c r="Q15783" s="94">
        <v>5</v>
      </c>
      <c r="AS15783" s="94">
        <v>78</v>
      </c>
      <c r="AT15783" s="94">
        <v>-163</v>
      </c>
      <c r="AU15783" s="94">
        <v>90</v>
      </c>
    </row>
    <row r="15784" spans="1:47">
      <c r="A15784" s="85" t="s">
        <v>130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I15784" s="94">
        <v>1797</v>
      </c>
      <c r="J15784" s="94">
        <v>1807</v>
      </c>
      <c r="K15784" s="94">
        <v>9</v>
      </c>
      <c r="O15784" s="94">
        <v>1797</v>
      </c>
      <c r="P15784" s="94">
        <v>1807</v>
      </c>
      <c r="Q15784" s="94">
        <v>9</v>
      </c>
      <c r="AS15784" s="94">
        <v>82</v>
      </c>
      <c r="AT15784" s="94">
        <v>-171</v>
      </c>
      <c r="AU15784" s="94">
        <v>98</v>
      </c>
    </row>
    <row r="15785" spans="1:47">
      <c r="A15785" s="85" t="s">
        <v>130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I15785" s="94">
        <v>1851</v>
      </c>
      <c r="J15785" s="94">
        <v>1913</v>
      </c>
      <c r="K15785" s="94">
        <v>60</v>
      </c>
      <c r="O15785" s="94">
        <v>1851</v>
      </c>
      <c r="P15785" s="94">
        <v>1913</v>
      </c>
      <c r="Q15785" s="94">
        <v>60</v>
      </c>
      <c r="AS15785" s="94">
        <v>89</v>
      </c>
      <c r="AT15785" s="94">
        <v>-139</v>
      </c>
      <c r="AU15785" s="94">
        <v>110</v>
      </c>
    </row>
    <row r="15786" spans="1:47">
      <c r="A15786" s="85" t="s">
        <v>130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I15786" s="94">
        <v>1884</v>
      </c>
      <c r="J15786" s="94">
        <v>2034</v>
      </c>
      <c r="K15786" s="94">
        <v>149</v>
      </c>
      <c r="O15786" s="94">
        <v>1884</v>
      </c>
      <c r="P15786" s="94">
        <v>2034</v>
      </c>
      <c r="Q15786" s="94">
        <v>149</v>
      </c>
      <c r="AS15786" s="94">
        <v>94</v>
      </c>
      <c r="AT15786" s="94">
        <v>-66</v>
      </c>
      <c r="AU15786" s="94">
        <v>121</v>
      </c>
    </row>
    <row r="15787" spans="1:47">
      <c r="A15787" s="85" t="s">
        <v>130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I15787" s="94">
        <v>1894</v>
      </c>
      <c r="J15787" s="94">
        <v>2164</v>
      </c>
      <c r="K15787" s="94">
        <v>272</v>
      </c>
      <c r="O15787" s="94">
        <v>1894</v>
      </c>
      <c r="P15787" s="94">
        <v>2164</v>
      </c>
      <c r="Q15787" s="94">
        <v>272</v>
      </c>
      <c r="AS15787" s="94">
        <v>103</v>
      </c>
      <c r="AT15787" s="94">
        <v>25</v>
      </c>
      <c r="AU15787" s="94">
        <v>144</v>
      </c>
    </row>
    <row r="15788" spans="1:47">
      <c r="A15788" s="85" t="s">
        <v>130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I15788" s="94">
        <v>1842</v>
      </c>
      <c r="J15788" s="94">
        <v>2199</v>
      </c>
      <c r="K15788" s="94">
        <v>357</v>
      </c>
      <c r="O15788" s="94">
        <v>1842</v>
      </c>
      <c r="P15788" s="94">
        <v>2199</v>
      </c>
      <c r="Q15788" s="94">
        <v>357</v>
      </c>
      <c r="AS15788" s="94">
        <v>101</v>
      </c>
      <c r="AT15788" s="94">
        <v>119</v>
      </c>
      <c r="AU15788" s="94">
        <v>137</v>
      </c>
    </row>
    <row r="15789" spans="1:47">
      <c r="A15789" s="85" t="s">
        <v>130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1823</v>
      </c>
      <c r="I15789" s="94">
        <v>1759</v>
      </c>
      <c r="J15789" s="94">
        <v>2013</v>
      </c>
      <c r="K15789" s="94">
        <v>252</v>
      </c>
      <c r="O15789" s="94">
        <v>1759</v>
      </c>
      <c r="P15789" s="94">
        <v>2013</v>
      </c>
      <c r="Q15789" s="94">
        <v>252</v>
      </c>
      <c r="AS15789" s="94">
        <v>95</v>
      </c>
      <c r="AT15789" s="94">
        <v>30</v>
      </c>
      <c r="AU15789" s="94">
        <v>127</v>
      </c>
    </row>
    <row r="15790" spans="1:47">
      <c r="A15790" s="85" t="s">
        <v>130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1799</v>
      </c>
      <c r="I15790" s="94">
        <v>1738</v>
      </c>
      <c r="J15790" s="94">
        <v>1933</v>
      </c>
      <c r="K15790" s="94">
        <v>194</v>
      </c>
      <c r="O15790" s="94">
        <v>1738</v>
      </c>
      <c r="P15790" s="94">
        <v>1933</v>
      </c>
      <c r="Q15790" s="94">
        <v>194</v>
      </c>
      <c r="AS15790" s="94">
        <v>91</v>
      </c>
      <c r="AT15790" s="94">
        <v>-21</v>
      </c>
      <c r="AU15790" s="94">
        <v>124</v>
      </c>
    </row>
    <row r="15791" spans="1:47">
      <c r="A15791" s="85" t="s">
        <v>130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1716</v>
      </c>
      <c r="I15791" s="94">
        <v>1623</v>
      </c>
      <c r="J15791" s="94">
        <v>1935</v>
      </c>
      <c r="K15791" s="94">
        <v>314</v>
      </c>
      <c r="O15791" s="94">
        <v>1623</v>
      </c>
      <c r="P15791" s="94">
        <v>1935</v>
      </c>
      <c r="Q15791" s="94">
        <v>314</v>
      </c>
      <c r="AS15791" s="94">
        <v>92</v>
      </c>
      <c r="AT15791" s="94">
        <v>106</v>
      </c>
      <c r="AU15791" s="94">
        <v>116</v>
      </c>
    </row>
    <row r="15792" spans="1:47">
      <c r="A15792" s="85" t="s">
        <v>130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I15792" s="94">
        <v>1450</v>
      </c>
      <c r="J15792" s="94">
        <v>1682</v>
      </c>
      <c r="K15792" s="94">
        <v>231</v>
      </c>
      <c r="O15792" s="94">
        <v>1450</v>
      </c>
      <c r="P15792" s="94">
        <v>1682</v>
      </c>
      <c r="Q15792" s="94">
        <v>231</v>
      </c>
      <c r="AS15792" s="94">
        <v>80</v>
      </c>
      <c r="AT15792" s="94">
        <v>62</v>
      </c>
      <c r="AU15792" s="94">
        <v>89</v>
      </c>
    </row>
    <row r="15793" spans="1:47">
      <c r="A15793" s="85" t="s">
        <v>130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I15793" s="94">
        <v>1277</v>
      </c>
      <c r="J15793" s="94">
        <v>1457</v>
      </c>
      <c r="K15793" s="94">
        <v>183</v>
      </c>
      <c r="O15793" s="94">
        <v>1277</v>
      </c>
      <c r="P15793" s="94">
        <v>1457</v>
      </c>
      <c r="Q15793" s="94">
        <v>183</v>
      </c>
      <c r="AS15793" s="94">
        <v>66</v>
      </c>
      <c r="AT15793" s="94">
        <v>52</v>
      </c>
      <c r="AU15793" s="94">
        <v>64</v>
      </c>
    </row>
    <row r="15794" spans="1:47">
      <c r="A15794" s="85" t="s">
        <v>130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1200</v>
      </c>
      <c r="I15794" s="94">
        <v>1146</v>
      </c>
      <c r="J15794" s="94">
        <v>1152</v>
      </c>
      <c r="K15794" s="94">
        <v>7</v>
      </c>
      <c r="O15794" s="94">
        <v>1146</v>
      </c>
      <c r="P15794" s="94">
        <v>1152</v>
      </c>
      <c r="Q15794" s="94">
        <v>7</v>
      </c>
      <c r="AS15794" s="94">
        <v>50</v>
      </c>
      <c r="AT15794" s="94">
        <v>-85</v>
      </c>
      <c r="AU15794" s="94">
        <v>42</v>
      </c>
    </row>
    <row r="15795" spans="1:47">
      <c r="A15795" s="85" t="s">
        <v>130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1093</v>
      </c>
      <c r="I15795" s="94">
        <v>1053</v>
      </c>
      <c r="J15795" s="94">
        <v>910</v>
      </c>
      <c r="K15795" s="94">
        <v>-142</v>
      </c>
      <c r="O15795" s="94">
        <v>1053</v>
      </c>
      <c r="P15795" s="94">
        <v>910</v>
      </c>
      <c r="Q15795" s="94">
        <v>-142</v>
      </c>
      <c r="AS15795" s="94">
        <v>38</v>
      </c>
      <c r="AT15795" s="94">
        <v>-202</v>
      </c>
      <c r="AU15795" s="94">
        <v>22</v>
      </c>
    </row>
    <row r="15796" spans="1:47">
      <c r="A15796" s="85" t="s">
        <v>130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1036</v>
      </c>
      <c r="I15796" s="94">
        <v>1005</v>
      </c>
      <c r="J15796" s="94">
        <v>808</v>
      </c>
      <c r="K15796" s="94">
        <v>-194</v>
      </c>
      <c r="O15796" s="94">
        <v>1005</v>
      </c>
      <c r="P15796" s="94">
        <v>808</v>
      </c>
      <c r="Q15796" s="94">
        <v>-194</v>
      </c>
      <c r="AS15796" s="94">
        <v>33</v>
      </c>
      <c r="AT15796" s="94">
        <v>-242</v>
      </c>
      <c r="AU15796" s="94">
        <v>15</v>
      </c>
    </row>
    <row r="15797" spans="1:47">
      <c r="A15797" s="85" t="s">
        <v>130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1000</v>
      </c>
      <c r="I15797" s="94">
        <v>977</v>
      </c>
      <c r="J15797" s="94">
        <v>761</v>
      </c>
      <c r="K15797" s="94">
        <v>-215</v>
      </c>
      <c r="O15797" s="94">
        <v>977</v>
      </c>
      <c r="P15797" s="94">
        <v>761</v>
      </c>
      <c r="Q15797" s="94">
        <v>-215</v>
      </c>
      <c r="AS15797" s="94">
        <v>31</v>
      </c>
      <c r="AT15797" s="94">
        <v>-260</v>
      </c>
      <c r="AU15797" s="94">
        <v>14</v>
      </c>
    </row>
    <row r="15798" spans="1:47">
      <c r="A15798" s="85" t="s">
        <v>130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1022</v>
      </c>
      <c r="I15798" s="94">
        <v>980</v>
      </c>
      <c r="J15798" s="94">
        <v>760</v>
      </c>
      <c r="K15798" s="94">
        <v>-218</v>
      </c>
      <c r="O15798" s="94">
        <v>980</v>
      </c>
      <c r="P15798" s="94">
        <v>760</v>
      </c>
      <c r="Q15798" s="94">
        <v>-218</v>
      </c>
      <c r="AS15798" s="94">
        <v>29</v>
      </c>
      <c r="AT15798" s="94">
        <v>-260</v>
      </c>
      <c r="AU15798" s="94">
        <v>13</v>
      </c>
    </row>
    <row r="15799" spans="1:47">
      <c r="A15799" s="85" t="s">
        <v>130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1132</v>
      </c>
      <c r="I15799" s="94">
        <v>1069</v>
      </c>
      <c r="J15799" s="94">
        <v>860</v>
      </c>
      <c r="K15799" s="94">
        <v>-207</v>
      </c>
      <c r="O15799" s="94">
        <v>1069</v>
      </c>
      <c r="P15799" s="94">
        <v>860</v>
      </c>
      <c r="Q15799" s="94">
        <v>-207</v>
      </c>
      <c r="AS15799" s="94">
        <v>34</v>
      </c>
      <c r="AT15799" s="94">
        <v>-264</v>
      </c>
      <c r="AU15799" s="94">
        <v>23</v>
      </c>
    </row>
    <row r="15800" spans="1:47">
      <c r="A15800" s="85" t="s">
        <v>130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1270</v>
      </c>
      <c r="I15800" s="94">
        <v>1206</v>
      </c>
      <c r="J15800" s="94">
        <v>1088</v>
      </c>
      <c r="K15800" s="94">
        <v>-116</v>
      </c>
      <c r="O15800" s="94">
        <v>1206</v>
      </c>
      <c r="P15800" s="94">
        <v>1088</v>
      </c>
      <c r="Q15800" s="94">
        <v>-116</v>
      </c>
      <c r="AS15800" s="94">
        <v>43</v>
      </c>
      <c r="AT15800" s="94">
        <v>-194</v>
      </c>
      <c r="AU15800" s="94">
        <v>35</v>
      </c>
    </row>
    <row r="15801" spans="1:47">
      <c r="A15801" s="85" t="s">
        <v>130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1304</v>
      </c>
      <c r="I15801" s="94">
        <v>1269</v>
      </c>
      <c r="J15801" s="94">
        <v>1175</v>
      </c>
      <c r="K15801" s="94">
        <v>-93</v>
      </c>
      <c r="O15801" s="94">
        <v>1269</v>
      </c>
      <c r="P15801" s="94">
        <v>1175</v>
      </c>
      <c r="Q15801" s="94">
        <v>-93</v>
      </c>
      <c r="AS15801" s="94">
        <v>46</v>
      </c>
      <c r="AT15801" s="94">
        <v>-166</v>
      </c>
      <c r="AU15801" s="94">
        <v>27</v>
      </c>
    </row>
    <row r="15802" spans="1:47">
      <c r="A15802" s="85" t="s">
        <v>130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1332</v>
      </c>
      <c r="I15802" s="94">
        <v>1302</v>
      </c>
      <c r="J15802" s="94">
        <v>1184</v>
      </c>
      <c r="K15802" s="94">
        <v>-115</v>
      </c>
      <c r="O15802" s="94">
        <v>1302</v>
      </c>
      <c r="P15802" s="94">
        <v>1184</v>
      </c>
      <c r="Q15802" s="94">
        <v>-115</v>
      </c>
      <c r="AS15802" s="94">
        <v>50</v>
      </c>
      <c r="AT15802" s="94">
        <v>-195</v>
      </c>
      <c r="AU15802" s="94">
        <v>30</v>
      </c>
    </row>
    <row r="15803" spans="1:47">
      <c r="A15803" s="85" t="s">
        <v>130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1400</v>
      </c>
      <c r="I15803" s="94">
        <v>1337</v>
      </c>
      <c r="J15803" s="94">
        <v>1244</v>
      </c>
      <c r="K15803" s="94">
        <v>-94</v>
      </c>
      <c r="O15803" s="94">
        <v>1337</v>
      </c>
      <c r="P15803" s="94">
        <v>1244</v>
      </c>
      <c r="Q15803" s="94">
        <v>-94</v>
      </c>
      <c r="AS15803" s="94">
        <v>54</v>
      </c>
      <c r="AT15803" s="94">
        <v>-179</v>
      </c>
      <c r="AU15803" s="94">
        <v>31</v>
      </c>
    </row>
    <row r="15804" spans="1:47">
      <c r="A15804" s="85" t="s">
        <v>130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I15804" s="94">
        <v>1412</v>
      </c>
      <c r="J15804" s="94">
        <v>1363</v>
      </c>
      <c r="K15804" s="94">
        <v>-50</v>
      </c>
      <c r="O15804" s="94">
        <v>1412</v>
      </c>
      <c r="P15804" s="94">
        <v>1363</v>
      </c>
      <c r="Q15804" s="94">
        <v>-50</v>
      </c>
      <c r="AS15804" s="94">
        <v>63</v>
      </c>
      <c r="AT15804" s="94">
        <v>-156</v>
      </c>
      <c r="AU15804" s="94">
        <v>43</v>
      </c>
    </row>
    <row r="15805" spans="1:47">
      <c r="A15805" s="85" t="s">
        <v>130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I15805" s="94">
        <v>1531</v>
      </c>
      <c r="J15805" s="94">
        <v>1480</v>
      </c>
      <c r="K15805" s="94">
        <v>-49</v>
      </c>
      <c r="O15805" s="94">
        <v>1531</v>
      </c>
      <c r="P15805" s="94">
        <v>1480</v>
      </c>
      <c r="Q15805" s="94">
        <v>-49</v>
      </c>
      <c r="AS15805" s="94">
        <v>72</v>
      </c>
      <c r="AT15805" s="94">
        <v>-191</v>
      </c>
      <c r="AU15805" s="94">
        <v>70</v>
      </c>
    </row>
    <row r="15806" spans="1:47">
      <c r="A15806" s="85" t="s">
        <v>130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I15806" s="94">
        <v>1617</v>
      </c>
      <c r="J15806" s="94">
        <v>1530</v>
      </c>
      <c r="K15806" s="94">
        <v>-87</v>
      </c>
      <c r="O15806" s="94">
        <v>1617</v>
      </c>
      <c r="P15806" s="94">
        <v>1530</v>
      </c>
      <c r="Q15806" s="94">
        <v>-87</v>
      </c>
      <c r="AS15806" s="94">
        <v>73</v>
      </c>
      <c r="AT15806" s="94">
        <v>-229</v>
      </c>
      <c r="AU15806" s="94">
        <v>69</v>
      </c>
    </row>
    <row r="15807" spans="1:47">
      <c r="A15807" s="85" t="s">
        <v>130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I15807" s="94">
        <v>1729</v>
      </c>
      <c r="J15807" s="94">
        <v>1615</v>
      </c>
      <c r="K15807" s="94">
        <v>-168</v>
      </c>
      <c r="O15807" s="94">
        <v>1729</v>
      </c>
      <c r="P15807" s="94">
        <v>1615</v>
      </c>
      <c r="Q15807" s="94">
        <v>-168</v>
      </c>
      <c r="AS15807" s="94">
        <v>73</v>
      </c>
      <c r="AT15807" s="94">
        <v>-258</v>
      </c>
      <c r="AU15807" s="94">
        <v>71</v>
      </c>
    </row>
    <row r="15808" spans="1:47">
      <c r="A15808" s="85" t="s">
        <v>130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I15808" s="94">
        <v>1794</v>
      </c>
      <c r="J15808" s="94">
        <v>1654</v>
      </c>
      <c r="K15808" s="94">
        <v>-242</v>
      </c>
      <c r="O15808" s="94">
        <v>1794</v>
      </c>
      <c r="P15808" s="94">
        <v>1654</v>
      </c>
      <c r="Q15808" s="94">
        <v>-242</v>
      </c>
      <c r="AS15808" s="94">
        <v>71</v>
      </c>
      <c r="AT15808" s="94">
        <v>-291</v>
      </c>
      <c r="AU15808" s="94">
        <v>79</v>
      </c>
    </row>
    <row r="15809" spans="1:47">
      <c r="A15809" s="85" t="s">
        <v>130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I15809" s="94">
        <v>1844</v>
      </c>
      <c r="J15809" s="94">
        <v>1740</v>
      </c>
      <c r="K15809" s="94">
        <v>-110</v>
      </c>
      <c r="O15809" s="94">
        <v>1844</v>
      </c>
      <c r="P15809" s="94">
        <v>1740</v>
      </c>
      <c r="Q15809" s="94">
        <v>-110</v>
      </c>
      <c r="AS15809" s="94">
        <v>77</v>
      </c>
      <c r="AT15809" s="94">
        <v>-279</v>
      </c>
      <c r="AU15809" s="94">
        <v>92</v>
      </c>
    </row>
    <row r="15810" spans="1:47">
      <c r="A15810" s="85" t="s">
        <v>130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I15810" s="94">
        <v>1876</v>
      </c>
      <c r="J15810" s="94">
        <v>1948</v>
      </c>
      <c r="K15810" s="94">
        <v>72</v>
      </c>
      <c r="O15810" s="94">
        <v>1876</v>
      </c>
      <c r="P15810" s="94">
        <v>1948</v>
      </c>
      <c r="Q15810" s="94">
        <v>72</v>
      </c>
      <c r="AS15810" s="94">
        <v>89</v>
      </c>
      <c r="AT15810" s="94">
        <v>-127</v>
      </c>
      <c r="AU15810" s="94">
        <v>110</v>
      </c>
    </row>
    <row r="15811" spans="1:47">
      <c r="A15811" s="85" t="s">
        <v>130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I15811" s="94">
        <v>1896</v>
      </c>
      <c r="J15811" s="94">
        <v>2124</v>
      </c>
      <c r="K15811" s="94">
        <v>228</v>
      </c>
      <c r="O15811" s="94">
        <v>1896</v>
      </c>
      <c r="P15811" s="94">
        <v>2124</v>
      </c>
      <c r="Q15811" s="94">
        <v>228</v>
      </c>
      <c r="AS15811" s="94">
        <v>97</v>
      </c>
      <c r="AT15811" s="94">
        <v>9</v>
      </c>
      <c r="AU15811" s="94">
        <v>122</v>
      </c>
    </row>
    <row r="15812" spans="1:47">
      <c r="A15812" s="85" t="s">
        <v>130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I15812" s="94">
        <v>1822</v>
      </c>
      <c r="J15812" s="94">
        <v>2031</v>
      </c>
      <c r="K15812" s="94">
        <v>209</v>
      </c>
      <c r="O15812" s="94">
        <v>1822</v>
      </c>
      <c r="P15812" s="94">
        <v>2031</v>
      </c>
      <c r="Q15812" s="94">
        <v>209</v>
      </c>
      <c r="AS15812" s="94">
        <v>95</v>
      </c>
      <c r="AT15812" s="94">
        <v>-9</v>
      </c>
      <c r="AU15812" s="94">
        <v>123</v>
      </c>
    </row>
    <row r="15813" spans="1:47">
      <c r="A15813" s="85" t="s">
        <v>130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1752</v>
      </c>
      <c r="I15813" s="94">
        <v>1724</v>
      </c>
      <c r="J15813" s="94">
        <v>1947</v>
      </c>
      <c r="K15813" s="94">
        <v>225</v>
      </c>
      <c r="O15813" s="94">
        <v>1724</v>
      </c>
      <c r="P15813" s="94">
        <v>1947</v>
      </c>
      <c r="Q15813" s="94">
        <v>225</v>
      </c>
      <c r="AS15813" s="94">
        <v>89</v>
      </c>
      <c r="AT15813" s="94">
        <v>22</v>
      </c>
      <c r="AU15813" s="94">
        <v>114</v>
      </c>
    </row>
    <row r="15814" spans="1:47">
      <c r="A15814" s="85" t="s">
        <v>130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1740</v>
      </c>
      <c r="I15814" s="94">
        <v>1699</v>
      </c>
      <c r="J15814" s="94">
        <v>2062</v>
      </c>
      <c r="K15814" s="94">
        <v>365</v>
      </c>
      <c r="O15814" s="94">
        <v>1699</v>
      </c>
      <c r="P15814" s="94">
        <v>2062</v>
      </c>
      <c r="Q15814" s="94">
        <v>365</v>
      </c>
      <c r="AS15814" s="94">
        <v>94</v>
      </c>
      <c r="AT15814" s="94">
        <v>157</v>
      </c>
      <c r="AU15814" s="94">
        <v>114</v>
      </c>
    </row>
    <row r="15815" spans="1:47">
      <c r="A15815" s="85" t="s">
        <v>130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1665</v>
      </c>
      <c r="I15815" s="94">
        <v>1597</v>
      </c>
      <c r="J15815" s="94">
        <v>1905</v>
      </c>
      <c r="K15815" s="94">
        <v>308</v>
      </c>
      <c r="O15815" s="94">
        <v>1597</v>
      </c>
      <c r="P15815" s="94">
        <v>1905</v>
      </c>
      <c r="Q15815" s="94">
        <v>308</v>
      </c>
      <c r="AS15815" s="94">
        <v>86</v>
      </c>
      <c r="AT15815" s="94">
        <v>118</v>
      </c>
      <c r="AU15815" s="94">
        <v>104</v>
      </c>
    </row>
    <row r="15816" spans="1:47">
      <c r="A15816" s="85" t="s">
        <v>130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I15816" s="94">
        <v>1426</v>
      </c>
      <c r="J15816" s="94">
        <v>1663</v>
      </c>
      <c r="K15816" s="94">
        <v>235</v>
      </c>
      <c r="O15816" s="94">
        <v>1426</v>
      </c>
      <c r="P15816" s="94">
        <v>1663</v>
      </c>
      <c r="Q15816" s="94">
        <v>235</v>
      </c>
      <c r="AS15816" s="94">
        <v>73</v>
      </c>
      <c r="AT15816" s="94">
        <v>81</v>
      </c>
      <c r="AU15816" s="94">
        <v>81</v>
      </c>
    </row>
    <row r="15817" spans="1:47">
      <c r="A15817" s="85" t="s">
        <v>130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I15817" s="94">
        <v>1260</v>
      </c>
      <c r="J15817" s="94">
        <v>1218</v>
      </c>
      <c r="K15817" s="94">
        <v>-42</v>
      </c>
      <c r="O15817" s="94">
        <v>1260</v>
      </c>
      <c r="P15817" s="94">
        <v>1218</v>
      </c>
      <c r="Q15817" s="94">
        <v>-42</v>
      </c>
      <c r="AS15817" s="94">
        <v>49</v>
      </c>
      <c r="AT15817" s="94">
        <v>-141</v>
      </c>
      <c r="AU15817" s="94">
        <v>49</v>
      </c>
    </row>
    <row r="15818" spans="1:47">
      <c r="A15818" s="85" t="s">
        <v>130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1187</v>
      </c>
      <c r="I15818" s="94">
        <v>1128</v>
      </c>
      <c r="J15818" s="94">
        <v>1008</v>
      </c>
      <c r="K15818" s="94">
        <v>-118</v>
      </c>
      <c r="O15818" s="94">
        <v>1128</v>
      </c>
      <c r="P15818" s="94">
        <v>1008</v>
      </c>
      <c r="Q15818" s="94">
        <v>-118</v>
      </c>
      <c r="AS15818" s="94">
        <v>39</v>
      </c>
      <c r="AT15818" s="94">
        <v>-196</v>
      </c>
      <c r="AU15818" s="94">
        <v>39</v>
      </c>
    </row>
    <row r="15819" spans="1:47">
      <c r="A15819" s="85" t="s">
        <v>130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1078</v>
      </c>
      <c r="I15819" s="94">
        <v>1046</v>
      </c>
      <c r="J15819" s="94">
        <v>850</v>
      </c>
      <c r="K15819" s="94">
        <v>-194</v>
      </c>
      <c r="O15819" s="94">
        <v>1046</v>
      </c>
      <c r="P15819" s="94">
        <v>850</v>
      </c>
      <c r="Q15819" s="94">
        <v>-194</v>
      </c>
      <c r="AS15819" s="94">
        <v>36</v>
      </c>
      <c r="AT15819" s="94">
        <v>-253</v>
      </c>
      <c r="AU15819" s="94">
        <v>23</v>
      </c>
    </row>
    <row r="15820" spans="1:47">
      <c r="A15820" s="85" t="s">
        <v>130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1020</v>
      </c>
      <c r="I15820" s="94">
        <v>984</v>
      </c>
      <c r="J15820" s="94">
        <v>807</v>
      </c>
      <c r="K15820" s="94">
        <v>-176</v>
      </c>
      <c r="O15820" s="94">
        <v>984</v>
      </c>
      <c r="P15820" s="94">
        <v>807</v>
      </c>
      <c r="Q15820" s="94">
        <v>-176</v>
      </c>
      <c r="AS15820" s="94">
        <v>35</v>
      </c>
      <c r="AT15820" s="94">
        <v>-226</v>
      </c>
      <c r="AU15820" s="94">
        <v>15</v>
      </c>
    </row>
    <row r="15821" spans="1:47">
      <c r="A15821" s="85" t="s">
        <v>130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984</v>
      </c>
      <c r="I15821" s="94">
        <v>979</v>
      </c>
      <c r="J15821" s="94">
        <v>716</v>
      </c>
      <c r="K15821" s="94">
        <v>-261</v>
      </c>
      <c r="O15821" s="94">
        <v>979</v>
      </c>
      <c r="P15821" s="94">
        <v>716</v>
      </c>
      <c r="Q15821" s="94">
        <v>-261</v>
      </c>
      <c r="AS15821" s="94">
        <v>31</v>
      </c>
      <c r="AT15821" s="94">
        <v>-305</v>
      </c>
      <c r="AU15821" s="94">
        <v>13</v>
      </c>
    </row>
    <row r="15822" spans="1:47">
      <c r="A15822" s="85" t="s">
        <v>130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1002</v>
      </c>
      <c r="I15822" s="94">
        <v>989</v>
      </c>
      <c r="J15822" s="94">
        <v>722</v>
      </c>
      <c r="K15822" s="94">
        <v>-265</v>
      </c>
      <c r="O15822" s="94">
        <v>989</v>
      </c>
      <c r="P15822" s="94">
        <v>722</v>
      </c>
      <c r="Q15822" s="94">
        <v>-265</v>
      </c>
      <c r="AS15822" s="94">
        <v>31</v>
      </c>
      <c r="AT15822" s="94">
        <v>-310</v>
      </c>
      <c r="AU15822" s="94">
        <v>14</v>
      </c>
    </row>
    <row r="15823" spans="1:47">
      <c r="A15823" s="85" t="s">
        <v>130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1121</v>
      </c>
      <c r="I15823" s="94">
        <v>1078</v>
      </c>
      <c r="J15823" s="94">
        <v>874</v>
      </c>
      <c r="K15823" s="94">
        <v>-203</v>
      </c>
      <c r="O15823" s="94">
        <v>1078</v>
      </c>
      <c r="P15823" s="94">
        <v>874</v>
      </c>
      <c r="Q15823" s="94">
        <v>-203</v>
      </c>
      <c r="AS15823" s="94">
        <v>37</v>
      </c>
      <c r="AT15823" s="94">
        <v>-267</v>
      </c>
      <c r="AU15823" s="94">
        <v>27</v>
      </c>
    </row>
    <row r="15824" spans="1:47">
      <c r="A15824" s="85" t="s">
        <v>130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1256</v>
      </c>
      <c r="I15824" s="94">
        <v>1225</v>
      </c>
      <c r="J15824" s="94">
        <v>1089</v>
      </c>
      <c r="K15824" s="94">
        <v>-132</v>
      </c>
      <c r="O15824" s="94">
        <v>1225</v>
      </c>
      <c r="P15824" s="94">
        <v>1089</v>
      </c>
      <c r="Q15824" s="94">
        <v>-132</v>
      </c>
      <c r="AS15824" s="94">
        <v>44</v>
      </c>
      <c r="AT15824" s="94">
        <v>-207</v>
      </c>
      <c r="AU15824" s="94">
        <v>31</v>
      </c>
    </row>
    <row r="15825" spans="1:47">
      <c r="A15825" s="85" t="s">
        <v>130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1293</v>
      </c>
      <c r="I15825" s="94">
        <v>1283</v>
      </c>
      <c r="J15825" s="94">
        <v>1237</v>
      </c>
      <c r="K15825" s="94">
        <v>-44</v>
      </c>
      <c r="O15825" s="94">
        <v>1283</v>
      </c>
      <c r="P15825" s="94">
        <v>1237</v>
      </c>
      <c r="Q15825" s="94">
        <v>-44</v>
      </c>
      <c r="AS15825" s="94">
        <v>50</v>
      </c>
      <c r="AT15825" s="94">
        <v>-120</v>
      </c>
      <c r="AU15825" s="94">
        <v>26</v>
      </c>
    </row>
    <row r="15826" spans="1:47">
      <c r="A15826" s="85" t="s">
        <v>130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1339</v>
      </c>
      <c r="I15826" s="94">
        <v>1342</v>
      </c>
      <c r="J15826" s="94">
        <v>1442</v>
      </c>
      <c r="K15826" s="94">
        <v>101</v>
      </c>
      <c r="O15826" s="94">
        <v>1342</v>
      </c>
      <c r="P15826" s="94">
        <v>1442</v>
      </c>
      <c r="Q15826" s="94">
        <v>101</v>
      </c>
      <c r="AS15826" s="94">
        <v>61</v>
      </c>
      <c r="AT15826" s="94">
        <v>1</v>
      </c>
      <c r="AU15826" s="94">
        <v>39</v>
      </c>
    </row>
    <row r="15827" spans="1:47">
      <c r="A15827" s="85" t="s">
        <v>130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1405</v>
      </c>
      <c r="I15827" s="94">
        <v>1413</v>
      </c>
      <c r="J15827" s="94">
        <v>1297</v>
      </c>
      <c r="K15827" s="94">
        <v>-115</v>
      </c>
      <c r="O15827" s="94">
        <v>1413</v>
      </c>
      <c r="P15827" s="94">
        <v>1297</v>
      </c>
      <c r="Q15827" s="94">
        <v>-115</v>
      </c>
      <c r="AS15827" s="94">
        <v>55</v>
      </c>
      <c r="AT15827" s="94">
        <v>-197</v>
      </c>
      <c r="AU15827" s="94">
        <v>27</v>
      </c>
    </row>
    <row r="15828" spans="1:47">
      <c r="A15828" s="85" t="s">
        <v>130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I15828" s="94">
        <v>1486</v>
      </c>
      <c r="J15828" s="94">
        <v>1460</v>
      </c>
      <c r="K15828" s="94">
        <v>-23</v>
      </c>
      <c r="O15828" s="94">
        <v>1486</v>
      </c>
      <c r="P15828" s="94">
        <v>1460</v>
      </c>
      <c r="Q15828" s="94">
        <v>-23</v>
      </c>
      <c r="AS15828" s="94">
        <v>66</v>
      </c>
      <c r="AT15828" s="94">
        <v>-130</v>
      </c>
      <c r="AU15828" s="94">
        <v>41</v>
      </c>
    </row>
    <row r="15829" spans="1:47">
      <c r="A15829" s="85" t="s">
        <v>130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I15829" s="94">
        <v>1568</v>
      </c>
      <c r="J15829" s="94">
        <v>1583</v>
      </c>
      <c r="K15829" s="94">
        <v>15</v>
      </c>
      <c r="O15829" s="94">
        <v>1568</v>
      </c>
      <c r="P15829" s="94">
        <v>1583</v>
      </c>
      <c r="Q15829" s="94">
        <v>15</v>
      </c>
      <c r="AS15829" s="94">
        <v>75</v>
      </c>
      <c r="AT15829" s="94">
        <v>-121</v>
      </c>
      <c r="AU15829" s="94">
        <v>61</v>
      </c>
    </row>
    <row r="15830" spans="1:47">
      <c r="A15830" s="85" t="s">
        <v>130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I15830" s="94">
        <v>1664</v>
      </c>
      <c r="J15830" s="94">
        <v>1693</v>
      </c>
      <c r="K15830" s="94">
        <v>28</v>
      </c>
      <c r="O15830" s="94">
        <v>1664</v>
      </c>
      <c r="P15830" s="94">
        <v>1693</v>
      </c>
      <c r="Q15830" s="94">
        <v>28</v>
      </c>
      <c r="AS15830" s="94">
        <v>72</v>
      </c>
      <c r="AT15830" s="94">
        <v>-111</v>
      </c>
      <c r="AU15830" s="94">
        <v>67</v>
      </c>
    </row>
    <row r="15831" spans="1:47">
      <c r="A15831" s="85" t="s">
        <v>130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I15831" s="94">
        <v>1745</v>
      </c>
      <c r="J15831" s="94">
        <v>1626</v>
      </c>
      <c r="K15831" s="94">
        <v>-118</v>
      </c>
      <c r="O15831" s="94">
        <v>1745</v>
      </c>
      <c r="P15831" s="94">
        <v>1626</v>
      </c>
      <c r="Q15831" s="94">
        <v>-118</v>
      </c>
      <c r="AS15831" s="94">
        <v>71</v>
      </c>
      <c r="AT15831" s="94">
        <v>-263</v>
      </c>
      <c r="AU15831" s="94">
        <v>74</v>
      </c>
    </row>
    <row r="15832" spans="1:47">
      <c r="A15832" s="85" t="s">
        <v>130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I15832" s="94">
        <v>1826</v>
      </c>
      <c r="J15832" s="94">
        <v>1692</v>
      </c>
      <c r="K15832" s="94">
        <v>-135</v>
      </c>
      <c r="O15832" s="94">
        <v>1826</v>
      </c>
      <c r="P15832" s="94">
        <v>1692</v>
      </c>
      <c r="Q15832" s="94">
        <v>-135</v>
      </c>
      <c r="AS15832" s="94">
        <v>73</v>
      </c>
      <c r="AT15832" s="94">
        <v>-284</v>
      </c>
      <c r="AU15832" s="94">
        <v>76</v>
      </c>
    </row>
    <row r="15833" spans="1:47">
      <c r="A15833" s="85" t="s">
        <v>130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I15833" s="94">
        <v>1891</v>
      </c>
      <c r="J15833" s="94">
        <v>1726</v>
      </c>
      <c r="K15833" s="94">
        <v>-166</v>
      </c>
      <c r="O15833" s="94">
        <v>1891</v>
      </c>
      <c r="P15833" s="94">
        <v>1726</v>
      </c>
      <c r="Q15833" s="94">
        <v>-166</v>
      </c>
      <c r="AS15833" s="94">
        <v>75</v>
      </c>
      <c r="AT15833" s="94">
        <v>-323</v>
      </c>
      <c r="AU15833" s="94">
        <v>82</v>
      </c>
    </row>
    <row r="15834" spans="1:47">
      <c r="A15834" s="85" t="s">
        <v>130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I15834" s="94">
        <v>1923</v>
      </c>
      <c r="J15834" s="94">
        <v>1770</v>
      </c>
      <c r="K15834" s="94">
        <v>-155</v>
      </c>
      <c r="O15834" s="94">
        <v>1923</v>
      </c>
      <c r="P15834" s="94">
        <v>1770</v>
      </c>
      <c r="Q15834" s="94">
        <v>-155</v>
      </c>
      <c r="AS15834" s="94">
        <v>78</v>
      </c>
      <c r="AT15834" s="94">
        <v>-323</v>
      </c>
      <c r="AU15834" s="94">
        <v>90</v>
      </c>
    </row>
    <row r="15835" spans="1:47">
      <c r="A15835" s="85" t="s">
        <v>130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I15835" s="94">
        <v>1922</v>
      </c>
      <c r="J15835" s="94">
        <v>1869</v>
      </c>
      <c r="K15835" s="94">
        <v>-52</v>
      </c>
      <c r="O15835" s="94">
        <v>1922</v>
      </c>
      <c r="P15835" s="94">
        <v>1869</v>
      </c>
      <c r="Q15835" s="94">
        <v>-52</v>
      </c>
      <c r="AS15835" s="94">
        <v>84</v>
      </c>
      <c r="AT15835" s="94">
        <v>-237</v>
      </c>
      <c r="AU15835" s="94">
        <v>101</v>
      </c>
    </row>
    <row r="15836" spans="1:47">
      <c r="A15836" s="85" t="s">
        <v>130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I15836" s="94">
        <v>1860</v>
      </c>
      <c r="J15836" s="94">
        <v>1973</v>
      </c>
      <c r="K15836" s="94">
        <v>114</v>
      </c>
      <c r="O15836" s="94">
        <v>1860</v>
      </c>
      <c r="P15836" s="94">
        <v>1973</v>
      </c>
      <c r="Q15836" s="94">
        <v>114</v>
      </c>
      <c r="AS15836" s="94">
        <v>90</v>
      </c>
      <c r="AT15836" s="94">
        <v>-87</v>
      </c>
      <c r="AU15836" s="94">
        <v>111</v>
      </c>
    </row>
    <row r="15837" spans="1:47">
      <c r="A15837" s="85" t="s">
        <v>130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1787</v>
      </c>
      <c r="I15837" s="94">
        <v>1760</v>
      </c>
      <c r="J15837" s="94">
        <v>1965</v>
      </c>
      <c r="K15837" s="94">
        <v>205</v>
      </c>
      <c r="O15837" s="94">
        <v>1760</v>
      </c>
      <c r="P15837" s="94">
        <v>1965</v>
      </c>
      <c r="Q15837" s="94">
        <v>205</v>
      </c>
      <c r="AS15837" s="94">
        <v>88</v>
      </c>
      <c r="AT15837" s="94">
        <v>3</v>
      </c>
      <c r="AU15837" s="94">
        <v>114</v>
      </c>
    </row>
    <row r="15838" spans="1:47">
      <c r="A15838" s="85" t="s">
        <v>130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1762</v>
      </c>
      <c r="I15838" s="94">
        <v>1721</v>
      </c>
      <c r="J15838" s="94">
        <v>1929</v>
      </c>
      <c r="K15838" s="94">
        <v>210</v>
      </c>
      <c r="O15838" s="94">
        <v>1721</v>
      </c>
      <c r="P15838" s="94">
        <v>1929</v>
      </c>
      <c r="Q15838" s="94">
        <v>210</v>
      </c>
      <c r="AS15838" s="94">
        <v>86</v>
      </c>
      <c r="AT15838" s="94">
        <v>14</v>
      </c>
      <c r="AU15838" s="94">
        <v>110</v>
      </c>
    </row>
    <row r="15839" spans="1:47">
      <c r="A15839" s="85" t="s">
        <v>130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1696</v>
      </c>
      <c r="I15839" s="94">
        <v>1623</v>
      </c>
      <c r="J15839" s="94">
        <v>1907</v>
      </c>
      <c r="K15839" s="94">
        <v>283</v>
      </c>
      <c r="O15839" s="94">
        <v>1623</v>
      </c>
      <c r="P15839" s="94">
        <v>1907</v>
      </c>
      <c r="Q15839" s="94">
        <v>283</v>
      </c>
      <c r="AS15839" s="94">
        <v>82</v>
      </c>
      <c r="AT15839" s="94">
        <v>100</v>
      </c>
      <c r="AU15839" s="94">
        <v>101</v>
      </c>
    </row>
    <row r="15840" spans="1:47">
      <c r="A15840" s="85" t="s">
        <v>130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I15840" s="94">
        <v>1432</v>
      </c>
      <c r="J15840" s="94">
        <v>1809</v>
      </c>
      <c r="K15840" s="94">
        <v>379</v>
      </c>
      <c r="O15840" s="94">
        <v>1432</v>
      </c>
      <c r="P15840" s="94">
        <v>1809</v>
      </c>
      <c r="Q15840" s="94">
        <v>379</v>
      </c>
      <c r="AS15840" s="94">
        <v>81</v>
      </c>
      <c r="AT15840" s="94">
        <v>203</v>
      </c>
      <c r="AU15840" s="94">
        <v>95</v>
      </c>
    </row>
    <row r="15841" spans="1:47">
      <c r="A15841" s="85" t="s">
        <v>130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I15841" s="94">
        <v>1258</v>
      </c>
      <c r="J15841" s="94">
        <v>1471</v>
      </c>
      <c r="K15841" s="94">
        <v>213</v>
      </c>
      <c r="O15841" s="94">
        <v>1258</v>
      </c>
      <c r="P15841" s="94">
        <v>1471</v>
      </c>
      <c r="Q15841" s="94">
        <v>213</v>
      </c>
      <c r="AS15841" s="94">
        <v>66</v>
      </c>
      <c r="AT15841" s="94">
        <v>79</v>
      </c>
      <c r="AU15841" s="94">
        <v>68</v>
      </c>
    </row>
    <row r="15842" spans="1:47">
      <c r="A15842" s="85" t="s">
        <v>130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1204</v>
      </c>
      <c r="I15842" s="94">
        <v>1119</v>
      </c>
      <c r="J15842" s="94">
        <v>1070</v>
      </c>
      <c r="K15842" s="94">
        <v>-49</v>
      </c>
      <c r="O15842" s="94">
        <v>1119</v>
      </c>
      <c r="P15842" s="94">
        <v>1070</v>
      </c>
      <c r="Q15842" s="94">
        <v>-49</v>
      </c>
      <c r="AS15842" s="94">
        <v>45</v>
      </c>
      <c r="AT15842" s="94">
        <v>-133</v>
      </c>
      <c r="AU15842" s="94">
        <v>39</v>
      </c>
    </row>
    <row r="15843" spans="1:47">
      <c r="A15843" s="85" t="s">
        <v>130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1089</v>
      </c>
      <c r="I15843" s="94">
        <v>1024</v>
      </c>
      <c r="J15843" s="94">
        <v>958</v>
      </c>
      <c r="K15843" s="94">
        <v>-63</v>
      </c>
      <c r="O15843" s="94">
        <v>1024</v>
      </c>
      <c r="P15843" s="94">
        <v>958</v>
      </c>
      <c r="Q15843" s="94">
        <v>-63</v>
      </c>
      <c r="AS15843" s="94">
        <v>39</v>
      </c>
      <c r="AT15843" s="94">
        <v>-129</v>
      </c>
      <c r="AU15843" s="94">
        <v>27</v>
      </c>
    </row>
    <row r="15844" spans="1:47">
      <c r="A15844" s="85" t="s">
        <v>130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1027</v>
      </c>
      <c r="I15844" s="94">
        <v>969</v>
      </c>
      <c r="J15844" s="94">
        <v>908</v>
      </c>
      <c r="K15844" s="94">
        <v>-58</v>
      </c>
      <c r="O15844" s="94">
        <v>969</v>
      </c>
      <c r="P15844" s="94">
        <v>908</v>
      </c>
      <c r="Q15844" s="94">
        <v>-58</v>
      </c>
      <c r="AS15844" s="94">
        <v>36</v>
      </c>
      <c r="AT15844" s="94">
        <v>-117</v>
      </c>
      <c r="AU15844" s="94">
        <v>23</v>
      </c>
    </row>
    <row r="15845" spans="1:47">
      <c r="A15845" s="85" t="s">
        <v>130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987</v>
      </c>
      <c r="I15845" s="94">
        <v>929</v>
      </c>
      <c r="J15845" s="94">
        <v>874</v>
      </c>
      <c r="K15845" s="94">
        <v>-52</v>
      </c>
      <c r="O15845" s="94">
        <v>929</v>
      </c>
      <c r="P15845" s="94">
        <v>874</v>
      </c>
      <c r="Q15845" s="94">
        <v>-52</v>
      </c>
      <c r="AS15845" s="94">
        <v>34</v>
      </c>
      <c r="AT15845" s="94">
        <v>-110</v>
      </c>
      <c r="AU15845" s="94">
        <v>24</v>
      </c>
    </row>
    <row r="15846" spans="1:47">
      <c r="A15846" s="85" t="s">
        <v>130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1000</v>
      </c>
      <c r="I15846" s="94">
        <v>945</v>
      </c>
      <c r="J15846" s="94">
        <v>877</v>
      </c>
      <c r="K15846" s="94">
        <v>-65</v>
      </c>
      <c r="O15846" s="94">
        <v>945</v>
      </c>
      <c r="P15846" s="94">
        <v>877</v>
      </c>
      <c r="Q15846" s="94">
        <v>-65</v>
      </c>
      <c r="AS15846" s="94">
        <v>32</v>
      </c>
      <c r="AT15846" s="94">
        <v>-121</v>
      </c>
      <c r="AU15846" s="94">
        <v>24</v>
      </c>
    </row>
    <row r="15847" spans="1:47">
      <c r="A15847" s="85" t="s">
        <v>130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1112</v>
      </c>
      <c r="I15847" s="94">
        <v>1024</v>
      </c>
      <c r="J15847" s="94">
        <v>957</v>
      </c>
      <c r="K15847" s="94">
        <v>-65</v>
      </c>
      <c r="O15847" s="94">
        <v>1024</v>
      </c>
      <c r="P15847" s="94">
        <v>957</v>
      </c>
      <c r="Q15847" s="94">
        <v>-65</v>
      </c>
      <c r="AS15847" s="94">
        <v>35</v>
      </c>
      <c r="AT15847" s="94">
        <v>-127</v>
      </c>
      <c r="AU15847" s="94">
        <v>27</v>
      </c>
    </row>
    <row r="15848" spans="1:47">
      <c r="A15848" s="85" t="s">
        <v>130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1239</v>
      </c>
      <c r="I15848" s="94">
        <v>1160</v>
      </c>
      <c r="J15848" s="94">
        <v>1102</v>
      </c>
      <c r="K15848" s="94">
        <v>-56</v>
      </c>
      <c r="O15848" s="94">
        <v>1160</v>
      </c>
      <c r="P15848" s="94">
        <v>1102</v>
      </c>
      <c r="Q15848" s="94">
        <v>-56</v>
      </c>
      <c r="AS15848" s="94">
        <v>44</v>
      </c>
      <c r="AT15848" s="94">
        <v>-132</v>
      </c>
      <c r="AU15848" s="94">
        <v>32</v>
      </c>
    </row>
    <row r="15849" spans="1:47">
      <c r="A15849" s="85" t="s">
        <v>130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1280</v>
      </c>
      <c r="I15849" s="94">
        <v>1214</v>
      </c>
      <c r="J15849" s="94">
        <v>1068</v>
      </c>
      <c r="K15849" s="94">
        <v>-144</v>
      </c>
      <c r="O15849" s="94">
        <v>1214</v>
      </c>
      <c r="P15849" s="94">
        <v>1068</v>
      </c>
      <c r="Q15849" s="94">
        <v>-144</v>
      </c>
      <c r="AS15849" s="94">
        <v>43</v>
      </c>
      <c r="AT15849" s="94">
        <v>-212</v>
      </c>
      <c r="AU15849" s="94">
        <v>25</v>
      </c>
    </row>
    <row r="15850" spans="1:47">
      <c r="A15850" s="85" t="s">
        <v>130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1333</v>
      </c>
      <c r="I15850" s="94">
        <v>1272</v>
      </c>
      <c r="J15850" s="94">
        <v>1120</v>
      </c>
      <c r="K15850" s="94">
        <v>-153</v>
      </c>
      <c r="O15850" s="94">
        <v>1272</v>
      </c>
      <c r="P15850" s="94">
        <v>1120</v>
      </c>
      <c r="Q15850" s="94">
        <v>-153</v>
      </c>
      <c r="AS15850" s="94">
        <v>53</v>
      </c>
      <c r="AT15850" s="94">
        <v>-234</v>
      </c>
      <c r="AU15850" s="94">
        <v>28</v>
      </c>
    </row>
    <row r="15851" spans="1:47">
      <c r="A15851" s="85" t="s">
        <v>130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1409</v>
      </c>
      <c r="I15851" s="94">
        <v>1352</v>
      </c>
      <c r="J15851" s="94">
        <v>1176</v>
      </c>
      <c r="K15851" s="94">
        <v>-173</v>
      </c>
      <c r="O15851" s="94">
        <v>1352</v>
      </c>
      <c r="P15851" s="94">
        <v>1176</v>
      </c>
      <c r="Q15851" s="94">
        <v>-173</v>
      </c>
      <c r="AS15851" s="94">
        <v>66</v>
      </c>
      <c r="AT15851" s="94">
        <v>-272</v>
      </c>
      <c r="AU15851" s="94">
        <v>33</v>
      </c>
    </row>
    <row r="15852" spans="1:47">
      <c r="A15852" s="85" t="s">
        <v>130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I15852" s="94">
        <v>1435</v>
      </c>
      <c r="J15852" s="94">
        <v>1260</v>
      </c>
      <c r="K15852" s="94">
        <v>-173</v>
      </c>
      <c r="O15852" s="94">
        <v>1435</v>
      </c>
      <c r="P15852" s="94">
        <v>1260</v>
      </c>
      <c r="Q15852" s="94">
        <v>-173</v>
      </c>
      <c r="AS15852" s="94">
        <v>64</v>
      </c>
      <c r="AT15852" s="94">
        <v>-281</v>
      </c>
      <c r="AU15852" s="94">
        <v>44</v>
      </c>
    </row>
    <row r="15853" spans="1:47">
      <c r="A15853" s="85" t="s">
        <v>130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I15853" s="94">
        <v>1516</v>
      </c>
      <c r="J15853" s="94">
        <v>1451</v>
      </c>
      <c r="K15853" s="94">
        <v>-63</v>
      </c>
      <c r="O15853" s="94">
        <v>1516</v>
      </c>
      <c r="P15853" s="94">
        <v>1451</v>
      </c>
      <c r="Q15853" s="94">
        <v>-63</v>
      </c>
      <c r="AS15853" s="94">
        <v>68</v>
      </c>
      <c r="AT15853" s="94">
        <v>-192</v>
      </c>
      <c r="AU15853" s="94">
        <v>61</v>
      </c>
    </row>
    <row r="15854" spans="1:47">
      <c r="A15854" s="85" t="s">
        <v>130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I15854" s="94">
        <v>1605</v>
      </c>
      <c r="J15854" s="94">
        <v>1571</v>
      </c>
      <c r="K15854" s="94">
        <v>-34</v>
      </c>
      <c r="O15854" s="94">
        <v>1605</v>
      </c>
      <c r="P15854" s="94">
        <v>1571</v>
      </c>
      <c r="Q15854" s="94">
        <v>-34</v>
      </c>
      <c r="AS15854" s="94">
        <v>71</v>
      </c>
      <c r="AT15854" s="94">
        <v>-177</v>
      </c>
      <c r="AU15854" s="94">
        <v>72</v>
      </c>
    </row>
    <row r="15855" spans="1:47">
      <c r="A15855" s="85" t="s">
        <v>130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I15855" s="94">
        <v>1701</v>
      </c>
      <c r="J15855" s="94">
        <v>1603</v>
      </c>
      <c r="K15855" s="94">
        <v>-97</v>
      </c>
      <c r="O15855" s="94">
        <v>1701</v>
      </c>
      <c r="P15855" s="94">
        <v>1603</v>
      </c>
      <c r="Q15855" s="94">
        <v>-97</v>
      </c>
      <c r="AS15855" s="94">
        <v>71</v>
      </c>
      <c r="AT15855" s="94">
        <v>-256</v>
      </c>
      <c r="AU15855" s="94">
        <v>88</v>
      </c>
    </row>
    <row r="15856" spans="1:47">
      <c r="A15856" s="85" t="s">
        <v>130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I15856" s="94">
        <v>1806</v>
      </c>
      <c r="J15856" s="94">
        <v>1598</v>
      </c>
      <c r="K15856" s="94">
        <v>-211</v>
      </c>
      <c r="O15856" s="94">
        <v>1806</v>
      </c>
      <c r="P15856" s="94">
        <v>1598</v>
      </c>
      <c r="Q15856" s="94">
        <v>-211</v>
      </c>
      <c r="AS15856" s="94">
        <v>69</v>
      </c>
      <c r="AT15856" s="94">
        <v>-369</v>
      </c>
      <c r="AU15856" s="94">
        <v>89</v>
      </c>
    </row>
    <row r="15857" spans="1:47">
      <c r="A15857" s="85" t="s">
        <v>130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I15857" s="94">
        <v>1874</v>
      </c>
      <c r="J15857" s="94">
        <v>1784</v>
      </c>
      <c r="K15857" s="94">
        <v>-91</v>
      </c>
      <c r="O15857" s="94">
        <v>1874</v>
      </c>
      <c r="P15857" s="94">
        <v>1784</v>
      </c>
      <c r="Q15857" s="94">
        <v>-91</v>
      </c>
      <c r="AS15857" s="94">
        <v>78</v>
      </c>
      <c r="AT15857" s="94">
        <v>-271</v>
      </c>
      <c r="AU15857" s="94">
        <v>102</v>
      </c>
    </row>
    <row r="15858" spans="1:47">
      <c r="A15858" s="85" t="s">
        <v>130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I15858" s="94">
        <v>1903</v>
      </c>
      <c r="J15858" s="94">
        <v>1932</v>
      </c>
      <c r="K15858" s="94">
        <v>30</v>
      </c>
      <c r="O15858" s="94">
        <v>1903</v>
      </c>
      <c r="P15858" s="94">
        <v>1932</v>
      </c>
      <c r="Q15858" s="94">
        <v>30</v>
      </c>
      <c r="AS15858" s="94">
        <v>86</v>
      </c>
      <c r="AT15858" s="94">
        <v>-177</v>
      </c>
      <c r="AU15858" s="94">
        <v>121</v>
      </c>
    </row>
    <row r="15859" spans="1:47">
      <c r="A15859" s="85" t="s">
        <v>130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I15859" s="94">
        <v>1918</v>
      </c>
      <c r="J15859" s="94">
        <v>2004</v>
      </c>
      <c r="K15859" s="94">
        <v>86</v>
      </c>
      <c r="O15859" s="94">
        <v>1918</v>
      </c>
      <c r="P15859" s="94">
        <v>2004</v>
      </c>
      <c r="Q15859" s="94">
        <v>86</v>
      </c>
      <c r="AS15859" s="94">
        <v>91</v>
      </c>
      <c r="AT15859" s="94">
        <v>-131</v>
      </c>
      <c r="AU15859" s="94">
        <v>126</v>
      </c>
    </row>
    <row r="15860" spans="1:47">
      <c r="A15860" s="85" t="s">
        <v>130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I15860" s="94">
        <v>1839</v>
      </c>
      <c r="J15860" s="94">
        <v>1943</v>
      </c>
      <c r="K15860" s="94">
        <v>105</v>
      </c>
      <c r="O15860" s="94">
        <v>1839</v>
      </c>
      <c r="P15860" s="94">
        <v>1943</v>
      </c>
      <c r="Q15860" s="94">
        <v>105</v>
      </c>
      <c r="AS15860" s="94">
        <v>86</v>
      </c>
      <c r="AT15860" s="94">
        <v>-100</v>
      </c>
      <c r="AU15860" s="94">
        <v>119</v>
      </c>
    </row>
    <row r="15861" spans="1:47">
      <c r="A15861" s="85" t="s">
        <v>130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1799</v>
      </c>
      <c r="I15861" s="94">
        <v>1720</v>
      </c>
      <c r="J15861" s="94">
        <v>1856</v>
      </c>
      <c r="K15861" s="94">
        <v>136</v>
      </c>
      <c r="O15861" s="94">
        <v>1720</v>
      </c>
      <c r="P15861" s="94">
        <v>1856</v>
      </c>
      <c r="Q15861" s="94">
        <v>136</v>
      </c>
      <c r="AS15861" s="94">
        <v>82</v>
      </c>
      <c r="AT15861" s="94">
        <v>-58</v>
      </c>
      <c r="AU15861" s="94">
        <v>112</v>
      </c>
    </row>
    <row r="15862" spans="1:47">
      <c r="A15862" s="85" t="s">
        <v>130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1770</v>
      </c>
      <c r="I15862" s="94">
        <v>1661</v>
      </c>
      <c r="J15862" s="94">
        <v>1788</v>
      </c>
      <c r="K15862" s="94">
        <v>128</v>
      </c>
      <c r="O15862" s="94">
        <v>1661</v>
      </c>
      <c r="P15862" s="94">
        <v>1788</v>
      </c>
      <c r="Q15862" s="94">
        <v>128</v>
      </c>
      <c r="AS15862" s="94">
        <v>88</v>
      </c>
      <c r="AT15862" s="94">
        <v>-68</v>
      </c>
      <c r="AU15862" s="94">
        <v>108</v>
      </c>
    </row>
    <row r="15863" spans="1:47">
      <c r="A15863" s="85" t="s">
        <v>130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1692</v>
      </c>
      <c r="I15863" s="94">
        <v>1558</v>
      </c>
      <c r="J15863" s="94">
        <v>1781</v>
      </c>
      <c r="K15863" s="94">
        <v>225</v>
      </c>
      <c r="O15863" s="94">
        <v>1558</v>
      </c>
      <c r="P15863" s="94">
        <v>1781</v>
      </c>
      <c r="Q15863" s="94">
        <v>225</v>
      </c>
      <c r="AS15863" s="94">
        <v>86</v>
      </c>
      <c r="AT15863" s="94">
        <v>41</v>
      </c>
      <c r="AU15863" s="94">
        <v>98</v>
      </c>
    </row>
    <row r="15864" spans="1:47">
      <c r="A15864" s="85" t="s">
        <v>130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I15864" s="94">
        <v>1442</v>
      </c>
      <c r="J15864" s="94">
        <v>1691</v>
      </c>
      <c r="K15864" s="94">
        <v>250</v>
      </c>
      <c r="O15864" s="94">
        <v>1442</v>
      </c>
      <c r="P15864" s="94">
        <v>1691</v>
      </c>
      <c r="Q15864" s="94">
        <v>250</v>
      </c>
      <c r="AS15864" s="94">
        <v>80</v>
      </c>
      <c r="AT15864" s="94">
        <v>78</v>
      </c>
      <c r="AU15864" s="94">
        <v>92</v>
      </c>
    </row>
    <row r="15865" spans="1:47">
      <c r="A15865" s="85" t="s">
        <v>130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I15865" s="94">
        <v>1284</v>
      </c>
      <c r="J15865" s="94">
        <v>1346</v>
      </c>
      <c r="K15865" s="94">
        <v>64</v>
      </c>
      <c r="O15865" s="94">
        <v>1284</v>
      </c>
      <c r="P15865" s="94">
        <v>1346</v>
      </c>
      <c r="Q15865" s="94">
        <v>64</v>
      </c>
      <c r="AS15865" s="94">
        <v>62</v>
      </c>
      <c r="AT15865" s="94">
        <v>-61</v>
      </c>
      <c r="AU15865" s="94">
        <v>63</v>
      </c>
    </row>
    <row r="15866" spans="1:47">
      <c r="A15866" s="85" t="s">
        <v>130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1246</v>
      </c>
      <c r="I15866" s="94">
        <v>1184</v>
      </c>
      <c r="J15866" s="94">
        <v>1017</v>
      </c>
      <c r="K15866" s="94">
        <v>-167</v>
      </c>
      <c r="O15866" s="94">
        <v>1184</v>
      </c>
      <c r="P15866" s="94">
        <v>1017</v>
      </c>
      <c r="Q15866" s="94">
        <v>-167</v>
      </c>
      <c r="AS15866" s="94">
        <v>46</v>
      </c>
      <c r="AT15866" s="94">
        <v>-250</v>
      </c>
      <c r="AU15866" s="94">
        <v>37</v>
      </c>
    </row>
    <row r="15867" spans="1:47">
      <c r="A15867" s="85" t="s">
        <v>130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1130</v>
      </c>
      <c r="I15867" s="94">
        <v>1103</v>
      </c>
      <c r="J15867" s="94">
        <v>868</v>
      </c>
      <c r="K15867" s="94">
        <v>-234</v>
      </c>
      <c r="O15867" s="94">
        <v>1103</v>
      </c>
      <c r="P15867" s="94">
        <v>868</v>
      </c>
      <c r="Q15867" s="94">
        <v>-234</v>
      </c>
      <c r="AS15867" s="94">
        <v>38</v>
      </c>
      <c r="AT15867" s="94">
        <v>-300</v>
      </c>
      <c r="AU15867" s="94">
        <v>28</v>
      </c>
    </row>
    <row r="15868" spans="1:47">
      <c r="A15868" s="85" t="s">
        <v>130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1058</v>
      </c>
      <c r="I15868" s="94">
        <v>1032</v>
      </c>
      <c r="J15868" s="94">
        <v>826</v>
      </c>
      <c r="K15868" s="94">
        <v>-203</v>
      </c>
      <c r="O15868" s="94">
        <v>1032</v>
      </c>
      <c r="P15868" s="94">
        <v>826</v>
      </c>
      <c r="Q15868" s="94">
        <v>-203</v>
      </c>
      <c r="AS15868" s="94">
        <v>34</v>
      </c>
      <c r="AT15868" s="94">
        <v>-258</v>
      </c>
      <c r="AU15868" s="94">
        <v>21</v>
      </c>
    </row>
    <row r="15869" spans="1:47">
      <c r="A15869" s="85" t="s">
        <v>130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1011</v>
      </c>
      <c r="I15869" s="94">
        <v>999</v>
      </c>
      <c r="J15869" s="94">
        <v>831</v>
      </c>
      <c r="K15869" s="94">
        <v>-166</v>
      </c>
      <c r="O15869" s="94">
        <v>999</v>
      </c>
      <c r="P15869" s="94">
        <v>831</v>
      </c>
      <c r="Q15869" s="94">
        <v>-166</v>
      </c>
      <c r="AS15869" s="94">
        <v>32</v>
      </c>
      <c r="AT15869" s="94">
        <v>-218</v>
      </c>
      <c r="AU15869" s="94">
        <v>20</v>
      </c>
    </row>
    <row r="15870" spans="1:47">
      <c r="A15870" s="85" t="s">
        <v>130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994</v>
      </c>
      <c r="I15870" s="94">
        <v>997</v>
      </c>
      <c r="J15870" s="94">
        <v>771</v>
      </c>
      <c r="K15870" s="94">
        <v>-224</v>
      </c>
      <c r="O15870" s="94">
        <v>997</v>
      </c>
      <c r="P15870" s="94">
        <v>771</v>
      </c>
      <c r="Q15870" s="94">
        <v>-224</v>
      </c>
      <c r="AS15870" s="94">
        <v>34</v>
      </c>
      <c r="AT15870" s="94">
        <v>-276</v>
      </c>
      <c r="AU15870" s="94">
        <v>18</v>
      </c>
    </row>
    <row r="15871" spans="1:47">
      <c r="A15871" s="85" t="s">
        <v>130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993</v>
      </c>
      <c r="I15871" s="94">
        <v>1010</v>
      </c>
      <c r="J15871" s="94">
        <v>820</v>
      </c>
      <c r="K15871" s="94">
        <v>-189</v>
      </c>
      <c r="O15871" s="94">
        <v>1010</v>
      </c>
      <c r="P15871" s="94">
        <v>820</v>
      </c>
      <c r="Q15871" s="94">
        <v>-189</v>
      </c>
      <c r="AS15871" s="94">
        <v>35</v>
      </c>
      <c r="AT15871" s="94">
        <v>-247</v>
      </c>
      <c r="AU15871" s="94">
        <v>23</v>
      </c>
    </row>
    <row r="15872" spans="1:47">
      <c r="A15872" s="85" t="s">
        <v>130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1042</v>
      </c>
      <c r="I15872" s="94">
        <v>1068</v>
      </c>
      <c r="J15872" s="94">
        <v>902</v>
      </c>
      <c r="K15872" s="94">
        <v>-163</v>
      </c>
      <c r="O15872" s="94">
        <v>1068</v>
      </c>
      <c r="P15872" s="94">
        <v>902</v>
      </c>
      <c r="Q15872" s="94">
        <v>-163</v>
      </c>
      <c r="AS15872" s="94">
        <v>35</v>
      </c>
      <c r="AT15872" s="94">
        <v>-222</v>
      </c>
      <c r="AU15872" s="94">
        <v>24</v>
      </c>
    </row>
    <row r="15873" spans="1:47">
      <c r="A15873" s="85" t="s">
        <v>130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1092</v>
      </c>
      <c r="I15873" s="94">
        <v>1113</v>
      </c>
      <c r="J15873" s="94">
        <v>902</v>
      </c>
      <c r="K15873" s="94">
        <v>-207</v>
      </c>
      <c r="O15873" s="94">
        <v>1113</v>
      </c>
      <c r="P15873" s="94">
        <v>902</v>
      </c>
      <c r="Q15873" s="94">
        <v>-207</v>
      </c>
      <c r="AS15873" s="94">
        <v>38</v>
      </c>
      <c r="AT15873" s="94">
        <v>-273</v>
      </c>
      <c r="AU15873" s="94">
        <v>28</v>
      </c>
    </row>
    <row r="15874" spans="1:47">
      <c r="A15874" s="85" t="s">
        <v>130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1218</v>
      </c>
      <c r="I15874" s="94">
        <v>1235</v>
      </c>
      <c r="J15874" s="94">
        <v>1028</v>
      </c>
      <c r="K15874" s="94">
        <v>-208</v>
      </c>
      <c r="O15874" s="94">
        <v>1235</v>
      </c>
      <c r="P15874" s="94">
        <v>1028</v>
      </c>
      <c r="Q15874" s="94">
        <v>-208</v>
      </c>
      <c r="AS15874" s="94">
        <v>47</v>
      </c>
      <c r="AT15874" s="94">
        <v>-297</v>
      </c>
      <c r="AU15874" s="94">
        <v>42</v>
      </c>
    </row>
    <row r="15875" spans="1:47">
      <c r="A15875" s="85" t="s">
        <v>130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1339</v>
      </c>
      <c r="I15875" s="94">
        <v>1360</v>
      </c>
      <c r="J15875" s="94">
        <v>1159</v>
      </c>
      <c r="K15875" s="94">
        <v>-200</v>
      </c>
      <c r="O15875" s="94">
        <v>1360</v>
      </c>
      <c r="P15875" s="94">
        <v>1159</v>
      </c>
      <c r="Q15875" s="94">
        <v>-200</v>
      </c>
      <c r="AS15875" s="94">
        <v>57</v>
      </c>
      <c r="AT15875" s="94">
        <v>-308</v>
      </c>
      <c r="AU15875" s="94">
        <v>51</v>
      </c>
    </row>
    <row r="15876" spans="1:47">
      <c r="A15876" s="85" t="s">
        <v>130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I15876" s="94">
        <v>1462</v>
      </c>
      <c r="J15876" s="94">
        <v>1293</v>
      </c>
      <c r="K15876" s="94">
        <v>-166</v>
      </c>
      <c r="O15876" s="94">
        <v>1462</v>
      </c>
      <c r="P15876" s="94">
        <v>1293</v>
      </c>
      <c r="Q15876" s="94">
        <v>-166</v>
      </c>
      <c r="AS15876" s="94">
        <v>66</v>
      </c>
      <c r="AT15876" s="94">
        <v>-299</v>
      </c>
      <c r="AU15876" s="94">
        <v>67</v>
      </c>
    </row>
    <row r="15877" spans="1:47">
      <c r="A15877" s="85" t="s">
        <v>130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I15877" s="94">
        <v>1549</v>
      </c>
      <c r="J15877" s="94">
        <v>1371</v>
      </c>
      <c r="K15877" s="94">
        <v>-179</v>
      </c>
      <c r="O15877" s="94">
        <v>1549</v>
      </c>
      <c r="P15877" s="94">
        <v>1371</v>
      </c>
      <c r="Q15877" s="94">
        <v>-179</v>
      </c>
      <c r="AS15877" s="94">
        <v>74</v>
      </c>
      <c r="AT15877" s="94">
        <v>-338</v>
      </c>
      <c r="AU15877" s="94">
        <v>85</v>
      </c>
    </row>
    <row r="15878" spans="1:47">
      <c r="A15878" s="85" t="s">
        <v>130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I15878" s="94">
        <v>1644</v>
      </c>
      <c r="J15878" s="94">
        <v>1533</v>
      </c>
      <c r="K15878" s="94">
        <v>-111</v>
      </c>
      <c r="O15878" s="94">
        <v>1644</v>
      </c>
      <c r="P15878" s="94">
        <v>1533</v>
      </c>
      <c r="Q15878" s="94">
        <v>-111</v>
      </c>
      <c r="AS15878" s="94">
        <v>83</v>
      </c>
      <c r="AT15878" s="94">
        <v>-296</v>
      </c>
      <c r="AU15878" s="94">
        <v>102</v>
      </c>
    </row>
    <row r="15879" spans="1:47">
      <c r="A15879" s="85" t="s">
        <v>130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I15879" s="94">
        <v>1713</v>
      </c>
      <c r="J15879" s="94">
        <v>1582</v>
      </c>
      <c r="K15879" s="94">
        <v>-131</v>
      </c>
      <c r="O15879" s="94">
        <v>1713</v>
      </c>
      <c r="P15879" s="94">
        <v>1582</v>
      </c>
      <c r="Q15879" s="94">
        <v>-131</v>
      </c>
      <c r="AS15879" s="94">
        <v>85</v>
      </c>
      <c r="AT15879" s="94">
        <v>-322</v>
      </c>
      <c r="AU15879" s="94">
        <v>106</v>
      </c>
    </row>
    <row r="15880" spans="1:47">
      <c r="A15880" s="85" t="s">
        <v>130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I15880" s="94">
        <v>1798</v>
      </c>
      <c r="J15880" s="94">
        <v>1667</v>
      </c>
      <c r="K15880" s="94">
        <v>-130</v>
      </c>
      <c r="O15880" s="94">
        <v>1798</v>
      </c>
      <c r="P15880" s="94">
        <v>1667</v>
      </c>
      <c r="Q15880" s="94">
        <v>-130</v>
      </c>
      <c r="AS15880" s="94">
        <v>85</v>
      </c>
      <c r="AT15880" s="94">
        <v>-323</v>
      </c>
      <c r="AU15880" s="94">
        <v>108</v>
      </c>
    </row>
    <row r="15881" spans="1:47">
      <c r="A15881" s="85" t="s">
        <v>130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I15881" s="94">
        <v>1857</v>
      </c>
      <c r="J15881" s="94">
        <v>1635</v>
      </c>
      <c r="K15881" s="94">
        <v>-221</v>
      </c>
      <c r="O15881" s="94">
        <v>1857</v>
      </c>
      <c r="P15881" s="94">
        <v>1635</v>
      </c>
      <c r="Q15881" s="94">
        <v>-221</v>
      </c>
      <c r="AS15881" s="94">
        <v>85</v>
      </c>
      <c r="AT15881" s="94">
        <v>-412</v>
      </c>
      <c r="AU15881" s="94">
        <v>106</v>
      </c>
    </row>
    <row r="15882" spans="1:47">
      <c r="A15882" s="85" t="s">
        <v>130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I15882" s="94">
        <v>1879</v>
      </c>
      <c r="J15882" s="94">
        <v>1675</v>
      </c>
      <c r="K15882" s="94">
        <v>-204</v>
      </c>
      <c r="O15882" s="94">
        <v>1879</v>
      </c>
      <c r="P15882" s="94">
        <v>1675</v>
      </c>
      <c r="Q15882" s="94">
        <v>-204</v>
      </c>
      <c r="AS15882" s="94">
        <v>89</v>
      </c>
      <c r="AT15882" s="94">
        <v>-405</v>
      </c>
      <c r="AU15882" s="94">
        <v>112</v>
      </c>
    </row>
    <row r="15883" spans="1:47">
      <c r="A15883" s="85" t="s">
        <v>130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I15883" s="94">
        <v>1855</v>
      </c>
      <c r="J15883" s="94">
        <v>1674</v>
      </c>
      <c r="K15883" s="94">
        <v>-182</v>
      </c>
      <c r="O15883" s="94">
        <v>1855</v>
      </c>
      <c r="P15883" s="94">
        <v>1674</v>
      </c>
      <c r="Q15883" s="94">
        <v>-182</v>
      </c>
      <c r="AS15883" s="94">
        <v>89</v>
      </c>
      <c r="AT15883" s="94">
        <v>-381</v>
      </c>
      <c r="AU15883" s="94">
        <v>110</v>
      </c>
    </row>
    <row r="15884" spans="1:47">
      <c r="A15884" s="85" t="s">
        <v>130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I15884" s="94">
        <v>1786</v>
      </c>
      <c r="J15884" s="94">
        <v>1571</v>
      </c>
      <c r="K15884" s="94">
        <v>-214</v>
      </c>
      <c r="O15884" s="94">
        <v>1786</v>
      </c>
      <c r="P15884" s="94">
        <v>1571</v>
      </c>
      <c r="Q15884" s="94">
        <v>-214</v>
      </c>
      <c r="AS15884" s="94">
        <v>79</v>
      </c>
      <c r="AT15884" s="94">
        <v>-389</v>
      </c>
      <c r="AU15884" s="94">
        <v>96</v>
      </c>
    </row>
    <row r="15885" spans="1:47">
      <c r="A15885" s="85" t="s">
        <v>130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1776</v>
      </c>
      <c r="I15885" s="94">
        <v>1692</v>
      </c>
      <c r="J15885" s="94">
        <v>1573</v>
      </c>
      <c r="K15885" s="94">
        <v>-118</v>
      </c>
      <c r="O15885" s="94">
        <v>1692</v>
      </c>
      <c r="P15885" s="94">
        <v>1573</v>
      </c>
      <c r="Q15885" s="94">
        <v>-118</v>
      </c>
      <c r="AS15885" s="94">
        <v>78</v>
      </c>
      <c r="AT15885" s="94">
        <v>-291</v>
      </c>
      <c r="AU15885" s="94">
        <v>95</v>
      </c>
    </row>
    <row r="15886" spans="1:47">
      <c r="A15886" s="85" t="s">
        <v>130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1737</v>
      </c>
      <c r="I15886" s="94">
        <v>1667</v>
      </c>
      <c r="J15886" s="94">
        <v>1603</v>
      </c>
      <c r="K15886" s="94">
        <v>-63</v>
      </c>
      <c r="O15886" s="94">
        <v>1667</v>
      </c>
      <c r="P15886" s="94">
        <v>1603</v>
      </c>
      <c r="Q15886" s="94">
        <v>-63</v>
      </c>
      <c r="AS15886" s="94">
        <v>79</v>
      </c>
      <c r="AT15886" s="94">
        <v>-241</v>
      </c>
      <c r="AU15886" s="94">
        <v>99</v>
      </c>
    </row>
    <row r="15887" spans="1:47">
      <c r="A15887" s="85" t="s">
        <v>130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1671</v>
      </c>
      <c r="I15887" s="94">
        <v>1585</v>
      </c>
      <c r="J15887" s="94">
        <v>1585</v>
      </c>
      <c r="K15887" s="94">
        <v>-1</v>
      </c>
      <c r="O15887" s="94">
        <v>1585</v>
      </c>
      <c r="P15887" s="94">
        <v>1585</v>
      </c>
      <c r="Q15887" s="94">
        <v>-1</v>
      </c>
      <c r="AS15887" s="94">
        <v>82</v>
      </c>
      <c r="AT15887" s="94">
        <v>-179</v>
      </c>
      <c r="AU15887" s="94">
        <v>96</v>
      </c>
    </row>
    <row r="15888" spans="1:47">
      <c r="A15888" s="85" t="s">
        <v>130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I15888" s="94">
        <v>1470</v>
      </c>
      <c r="J15888" s="94">
        <v>1517</v>
      </c>
      <c r="K15888" s="94">
        <v>52</v>
      </c>
      <c r="O15888" s="94">
        <v>1470</v>
      </c>
      <c r="P15888" s="94">
        <v>1517</v>
      </c>
      <c r="Q15888" s="94">
        <v>52</v>
      </c>
      <c r="AS15888" s="94">
        <v>77</v>
      </c>
      <c r="AT15888" s="94">
        <v>-115</v>
      </c>
      <c r="AU15888" s="94">
        <v>90</v>
      </c>
    </row>
    <row r="15889" spans="1:47">
      <c r="A15889" s="85" t="s">
        <v>130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I15889" s="94">
        <v>1344</v>
      </c>
      <c r="J15889" s="94">
        <v>1502</v>
      </c>
      <c r="K15889" s="94">
        <v>160</v>
      </c>
      <c r="O15889" s="94">
        <v>1344</v>
      </c>
      <c r="P15889" s="94">
        <v>1502</v>
      </c>
      <c r="Q15889" s="94">
        <v>160</v>
      </c>
      <c r="AS15889" s="94">
        <v>70</v>
      </c>
      <c r="AT15889" s="94">
        <v>13</v>
      </c>
      <c r="AU15889" s="94">
        <v>77</v>
      </c>
    </row>
    <row r="15890" spans="1:47">
      <c r="A15890" s="85" t="s">
        <v>130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1246</v>
      </c>
      <c r="I15890" s="94">
        <v>1214</v>
      </c>
      <c r="J15890" s="94">
        <v>1236</v>
      </c>
      <c r="K15890" s="94">
        <v>24</v>
      </c>
      <c r="O15890" s="94">
        <v>1214</v>
      </c>
      <c r="P15890" s="94">
        <v>1236</v>
      </c>
      <c r="Q15890" s="94">
        <v>24</v>
      </c>
      <c r="AS15890" s="94">
        <v>58</v>
      </c>
      <c r="AT15890" s="94">
        <v>-92</v>
      </c>
      <c r="AU15890" s="94">
        <v>58</v>
      </c>
    </row>
    <row r="15891" spans="1:47">
      <c r="A15891" s="85" t="s">
        <v>130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1129</v>
      </c>
      <c r="I15891" s="94">
        <v>1116</v>
      </c>
      <c r="J15891" s="94">
        <v>1115</v>
      </c>
      <c r="K15891" s="94">
        <v>-1</v>
      </c>
      <c r="O15891" s="94">
        <v>1116</v>
      </c>
      <c r="P15891" s="94">
        <v>1115</v>
      </c>
      <c r="Q15891" s="94">
        <v>-1</v>
      </c>
      <c r="AS15891" s="94">
        <v>47</v>
      </c>
      <c r="AT15891" s="94">
        <v>-87</v>
      </c>
      <c r="AU15891" s="94">
        <v>39</v>
      </c>
    </row>
    <row r="15892" spans="1:47">
      <c r="A15892" s="85" t="s">
        <v>130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1052</v>
      </c>
      <c r="I15892" s="94">
        <v>1066</v>
      </c>
      <c r="J15892" s="94">
        <v>1061</v>
      </c>
      <c r="K15892" s="94">
        <v>-3</v>
      </c>
      <c r="O15892" s="94">
        <v>1066</v>
      </c>
      <c r="P15892" s="94">
        <v>1061</v>
      </c>
      <c r="Q15892" s="94">
        <v>-3</v>
      </c>
      <c r="AS15892" s="94">
        <v>41</v>
      </c>
      <c r="AT15892" s="94">
        <v>-72</v>
      </c>
      <c r="AU15892" s="94">
        <v>28</v>
      </c>
    </row>
    <row r="15893" spans="1:47">
      <c r="A15893" s="85" t="s">
        <v>130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1001</v>
      </c>
      <c r="I15893" s="94">
        <v>1025</v>
      </c>
      <c r="J15893" s="94">
        <v>1042</v>
      </c>
      <c r="K15893" s="94">
        <v>19</v>
      </c>
      <c r="O15893" s="94">
        <v>1025</v>
      </c>
      <c r="P15893" s="94">
        <v>1042</v>
      </c>
      <c r="Q15893" s="94">
        <v>19</v>
      </c>
      <c r="AS15893" s="94">
        <v>40</v>
      </c>
      <c r="AT15893" s="94">
        <v>-46</v>
      </c>
      <c r="AU15893" s="94">
        <v>25</v>
      </c>
    </row>
    <row r="15894" spans="1:47">
      <c r="A15894" s="85" t="s">
        <v>130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978</v>
      </c>
      <c r="I15894" s="94">
        <v>1020</v>
      </c>
      <c r="J15894" s="94">
        <v>1005</v>
      </c>
      <c r="K15894" s="94">
        <v>-14</v>
      </c>
      <c r="O15894" s="94">
        <v>1020</v>
      </c>
      <c r="P15894" s="94">
        <v>1005</v>
      </c>
      <c r="Q15894" s="94">
        <v>-14</v>
      </c>
      <c r="AS15894" s="94">
        <v>38</v>
      </c>
      <c r="AT15894" s="94">
        <v>-74</v>
      </c>
      <c r="AU15894" s="94">
        <v>22</v>
      </c>
    </row>
    <row r="15895" spans="1:47">
      <c r="A15895" s="85" t="s">
        <v>130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969</v>
      </c>
      <c r="I15895" s="94">
        <v>991</v>
      </c>
      <c r="J15895" s="94">
        <v>971</v>
      </c>
      <c r="K15895" s="94">
        <v>-17</v>
      </c>
      <c r="O15895" s="94">
        <v>991</v>
      </c>
      <c r="P15895" s="94">
        <v>971</v>
      </c>
      <c r="Q15895" s="94">
        <v>-17</v>
      </c>
      <c r="AS15895" s="94">
        <v>39</v>
      </c>
      <c r="AT15895" s="94">
        <v>-82</v>
      </c>
      <c r="AU15895" s="94">
        <v>26</v>
      </c>
    </row>
    <row r="15896" spans="1:47">
      <c r="A15896" s="85" t="s">
        <v>130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1005</v>
      </c>
      <c r="I15896" s="94">
        <v>1004</v>
      </c>
      <c r="J15896" s="94">
        <v>963</v>
      </c>
      <c r="K15896" s="94">
        <v>-41</v>
      </c>
      <c r="O15896" s="94">
        <v>1004</v>
      </c>
      <c r="P15896" s="94">
        <v>963</v>
      </c>
      <c r="Q15896" s="94">
        <v>-41</v>
      </c>
      <c r="AS15896" s="94">
        <v>39</v>
      </c>
      <c r="AT15896" s="94">
        <v>-109</v>
      </c>
      <c r="AU15896" s="94">
        <v>29</v>
      </c>
    </row>
    <row r="15897" spans="1:47">
      <c r="A15897" s="85" t="s">
        <v>130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1049</v>
      </c>
      <c r="I15897" s="94">
        <v>1034</v>
      </c>
      <c r="J15897" s="94">
        <v>963</v>
      </c>
      <c r="K15897" s="94">
        <v>-69</v>
      </c>
      <c r="O15897" s="94">
        <v>1034</v>
      </c>
      <c r="P15897" s="94">
        <v>963</v>
      </c>
      <c r="Q15897" s="94">
        <v>-69</v>
      </c>
      <c r="AS15897" s="94">
        <v>43</v>
      </c>
      <c r="AT15897" s="94">
        <v>-150</v>
      </c>
      <c r="AU15897" s="94">
        <v>38</v>
      </c>
    </row>
    <row r="15898" spans="1:47">
      <c r="A15898" s="85" t="s">
        <v>130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1182</v>
      </c>
      <c r="I15898" s="94">
        <v>1157</v>
      </c>
      <c r="J15898" s="94">
        <v>973</v>
      </c>
      <c r="K15898" s="94">
        <v>-183</v>
      </c>
      <c r="O15898" s="94">
        <v>1157</v>
      </c>
      <c r="P15898" s="94">
        <v>973</v>
      </c>
      <c r="Q15898" s="94">
        <v>-183</v>
      </c>
      <c r="AS15898" s="94">
        <v>47</v>
      </c>
      <c r="AT15898" s="94">
        <v>-273</v>
      </c>
      <c r="AU15898" s="94">
        <v>43</v>
      </c>
    </row>
    <row r="15899" spans="1:47">
      <c r="A15899" s="85" t="s">
        <v>130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1315</v>
      </c>
      <c r="I15899" s="94">
        <v>1292</v>
      </c>
      <c r="J15899" s="94">
        <v>1037</v>
      </c>
      <c r="K15899" s="94">
        <v>-255</v>
      </c>
      <c r="O15899" s="94">
        <v>1292</v>
      </c>
      <c r="P15899" s="94">
        <v>1037</v>
      </c>
      <c r="Q15899" s="94">
        <v>-255</v>
      </c>
      <c r="AS15899" s="94">
        <v>55</v>
      </c>
      <c r="AT15899" s="94">
        <v>-362</v>
      </c>
      <c r="AU15899" s="94">
        <v>52</v>
      </c>
    </row>
    <row r="15900" spans="1:47">
      <c r="A15900" s="85" t="s">
        <v>130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I15900" s="94">
        <v>1423</v>
      </c>
      <c r="J15900" s="94">
        <v>1213</v>
      </c>
      <c r="K15900" s="94">
        <v>-207</v>
      </c>
      <c r="O15900" s="94">
        <v>1423</v>
      </c>
      <c r="P15900" s="94">
        <v>1213</v>
      </c>
      <c r="Q15900" s="94">
        <v>-207</v>
      </c>
      <c r="AS15900" s="94">
        <v>64</v>
      </c>
      <c r="AT15900" s="94">
        <v>-338</v>
      </c>
      <c r="AU15900" s="94">
        <v>67</v>
      </c>
    </row>
    <row r="15901" spans="1:47">
      <c r="A15901" s="85" t="s">
        <v>130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I15901" s="94">
        <v>1548</v>
      </c>
      <c r="J15901" s="94">
        <v>1360</v>
      </c>
      <c r="K15901" s="94">
        <v>-188</v>
      </c>
      <c r="O15901" s="94">
        <v>1548</v>
      </c>
      <c r="P15901" s="94">
        <v>1360</v>
      </c>
      <c r="Q15901" s="94">
        <v>-188</v>
      </c>
      <c r="AS15901" s="94">
        <v>74</v>
      </c>
      <c r="AT15901" s="94">
        <v>-350</v>
      </c>
      <c r="AU15901" s="94">
        <v>88</v>
      </c>
    </row>
    <row r="15902" spans="1:47">
      <c r="A15902" s="85" t="s">
        <v>130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I15902" s="94">
        <v>1677</v>
      </c>
      <c r="J15902" s="94">
        <v>1516</v>
      </c>
      <c r="K15902" s="94">
        <v>-160</v>
      </c>
      <c r="O15902" s="94">
        <v>1677</v>
      </c>
      <c r="P15902" s="94">
        <v>1516</v>
      </c>
      <c r="Q15902" s="94">
        <v>-160</v>
      </c>
      <c r="AS15902" s="94">
        <v>81</v>
      </c>
      <c r="AT15902" s="94">
        <v>-338</v>
      </c>
      <c r="AU15902" s="94">
        <v>97</v>
      </c>
    </row>
    <row r="15903" spans="1:47">
      <c r="A15903" s="85" t="s">
        <v>130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I15903" s="94">
        <v>1783</v>
      </c>
      <c r="J15903" s="94">
        <v>1579</v>
      </c>
      <c r="K15903" s="94">
        <v>-204</v>
      </c>
      <c r="O15903" s="94">
        <v>1783</v>
      </c>
      <c r="P15903" s="94">
        <v>1579</v>
      </c>
      <c r="Q15903" s="94">
        <v>-204</v>
      </c>
      <c r="AS15903" s="94">
        <v>84</v>
      </c>
      <c r="AT15903" s="94">
        <v>-389</v>
      </c>
      <c r="AU15903" s="94">
        <v>101</v>
      </c>
    </row>
    <row r="15904" spans="1:47">
      <c r="A15904" s="85" t="s">
        <v>130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I15904" s="94">
        <v>1873</v>
      </c>
      <c r="J15904" s="94">
        <v>1657</v>
      </c>
      <c r="K15904" s="94">
        <v>-215</v>
      </c>
      <c r="O15904" s="94">
        <v>1873</v>
      </c>
      <c r="P15904" s="94">
        <v>1657</v>
      </c>
      <c r="Q15904" s="94">
        <v>-215</v>
      </c>
      <c r="AS15904" s="94">
        <v>86</v>
      </c>
      <c r="AT15904" s="94">
        <v>-407</v>
      </c>
      <c r="AU15904" s="94">
        <v>106</v>
      </c>
    </row>
    <row r="15905" spans="1:47">
      <c r="A15905" s="85" t="s">
        <v>130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I15905" s="94">
        <v>1908</v>
      </c>
      <c r="J15905" s="94">
        <v>1706</v>
      </c>
      <c r="K15905" s="94">
        <v>-201</v>
      </c>
      <c r="O15905" s="94">
        <v>1908</v>
      </c>
      <c r="P15905" s="94">
        <v>1706</v>
      </c>
      <c r="Q15905" s="94">
        <v>-201</v>
      </c>
      <c r="AS15905" s="94">
        <v>85</v>
      </c>
      <c r="AT15905" s="94">
        <v>-390</v>
      </c>
      <c r="AU15905" s="94">
        <v>104</v>
      </c>
    </row>
    <row r="15906" spans="1:47">
      <c r="A15906" s="85" t="s">
        <v>130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I15906" s="94">
        <v>1926</v>
      </c>
      <c r="J15906" s="94">
        <v>1724</v>
      </c>
      <c r="K15906" s="94">
        <v>-205</v>
      </c>
      <c r="O15906" s="94">
        <v>1926</v>
      </c>
      <c r="P15906" s="94">
        <v>1724</v>
      </c>
      <c r="Q15906" s="94">
        <v>-205</v>
      </c>
      <c r="AS15906" s="94">
        <v>90</v>
      </c>
      <c r="AT15906" s="94">
        <v>-407</v>
      </c>
      <c r="AU15906" s="94">
        <v>112</v>
      </c>
    </row>
    <row r="15907" spans="1:47">
      <c r="A15907" s="85" t="s">
        <v>130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I15907" s="94">
        <v>1895</v>
      </c>
      <c r="J15907" s="94">
        <v>1705</v>
      </c>
      <c r="K15907" s="94">
        <v>-189</v>
      </c>
      <c r="O15907" s="94">
        <v>1895</v>
      </c>
      <c r="P15907" s="94">
        <v>1705</v>
      </c>
      <c r="Q15907" s="94">
        <v>-189</v>
      </c>
      <c r="AS15907" s="94">
        <v>90</v>
      </c>
      <c r="AT15907" s="94">
        <v>-391</v>
      </c>
      <c r="AU15907" s="94">
        <v>112</v>
      </c>
    </row>
    <row r="15908" spans="1:47">
      <c r="A15908" s="85" t="s">
        <v>130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I15908" s="94">
        <v>1834</v>
      </c>
      <c r="J15908" s="94">
        <v>1620</v>
      </c>
      <c r="K15908" s="94">
        <v>-214</v>
      </c>
      <c r="O15908" s="94">
        <v>1834</v>
      </c>
      <c r="P15908" s="94">
        <v>1620</v>
      </c>
      <c r="Q15908" s="94">
        <v>-214</v>
      </c>
      <c r="AS15908" s="94">
        <v>87</v>
      </c>
      <c r="AT15908" s="94">
        <v>-408</v>
      </c>
      <c r="AU15908" s="94">
        <v>107</v>
      </c>
    </row>
    <row r="15909" spans="1:47">
      <c r="A15909" s="85" t="s">
        <v>130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1755</v>
      </c>
      <c r="I15909" s="94">
        <v>1750</v>
      </c>
      <c r="J15909" s="94">
        <v>1548</v>
      </c>
      <c r="K15909" s="94">
        <v>-200</v>
      </c>
      <c r="O15909" s="94">
        <v>1750</v>
      </c>
      <c r="P15909" s="94">
        <v>1548</v>
      </c>
      <c r="Q15909" s="94">
        <v>-200</v>
      </c>
      <c r="AS15909" s="94">
        <v>84</v>
      </c>
      <c r="AT15909" s="94">
        <v>-390</v>
      </c>
      <c r="AU15909" s="94">
        <v>106</v>
      </c>
    </row>
    <row r="15910" spans="1:47">
      <c r="A15910" s="85" t="s">
        <v>130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1710</v>
      </c>
      <c r="I15910" s="94">
        <v>1732</v>
      </c>
      <c r="J15910" s="94">
        <v>1658</v>
      </c>
      <c r="K15910" s="94">
        <v>-74</v>
      </c>
      <c r="O15910" s="94">
        <v>1732</v>
      </c>
      <c r="P15910" s="94">
        <v>1658</v>
      </c>
      <c r="Q15910" s="94">
        <v>-74</v>
      </c>
      <c r="AS15910" s="94">
        <v>90</v>
      </c>
      <c r="AT15910" s="94">
        <v>-278</v>
      </c>
      <c r="AU15910" s="94">
        <v>114</v>
      </c>
    </row>
    <row r="15911" spans="1:47">
      <c r="A15911" s="85" t="s">
        <v>130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1637</v>
      </c>
      <c r="I15911" s="94">
        <v>1629</v>
      </c>
      <c r="J15911" s="94">
        <v>1606</v>
      </c>
      <c r="K15911" s="94">
        <v>-22</v>
      </c>
      <c r="O15911" s="94">
        <v>1629</v>
      </c>
      <c r="P15911" s="94">
        <v>1606</v>
      </c>
      <c r="Q15911" s="94">
        <v>-22</v>
      </c>
      <c r="AS15911" s="94">
        <v>87</v>
      </c>
      <c r="AT15911" s="94">
        <v>-221</v>
      </c>
      <c r="AU15911" s="94">
        <v>112</v>
      </c>
    </row>
    <row r="15912" spans="1:47">
      <c r="A15912" s="85" t="s">
        <v>130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I15912" s="94">
        <v>1470</v>
      </c>
      <c r="J15912" s="94">
        <v>1471</v>
      </c>
      <c r="K15912" s="94">
        <v>1</v>
      </c>
      <c r="O15912" s="94">
        <v>1470</v>
      </c>
      <c r="P15912" s="94">
        <v>1471</v>
      </c>
      <c r="Q15912" s="94">
        <v>1</v>
      </c>
      <c r="AS15912" s="94">
        <v>78</v>
      </c>
      <c r="AT15912" s="94">
        <v>-177</v>
      </c>
      <c r="AU15912" s="94">
        <v>100</v>
      </c>
    </row>
    <row r="15913" spans="1:47">
      <c r="A15913" s="85" t="s">
        <v>130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I15913" s="94">
        <v>1306</v>
      </c>
      <c r="J15913" s="94">
        <v>1236</v>
      </c>
      <c r="K15913" s="94">
        <v>-69</v>
      </c>
      <c r="O15913" s="94">
        <v>1306</v>
      </c>
      <c r="P15913" s="94">
        <v>1236</v>
      </c>
      <c r="Q15913" s="94">
        <v>-69</v>
      </c>
      <c r="AS15913" s="94">
        <v>57</v>
      </c>
      <c r="AT15913" s="94">
        <v>-186</v>
      </c>
      <c r="AU15913" s="94">
        <v>61</v>
      </c>
    </row>
    <row r="15914" spans="1:47">
      <c r="A15914" s="85" t="s">
        <v>130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1156</v>
      </c>
      <c r="I15914" s="94">
        <v>1177</v>
      </c>
      <c r="J15914" s="94">
        <v>1038</v>
      </c>
      <c r="K15914" s="94">
        <v>-138</v>
      </c>
      <c r="O15914" s="94">
        <v>1177</v>
      </c>
      <c r="P15914" s="94">
        <v>1038</v>
      </c>
      <c r="Q15914" s="94">
        <v>-138</v>
      </c>
      <c r="AS15914" s="94">
        <v>44</v>
      </c>
      <c r="AT15914" s="94">
        <v>-221</v>
      </c>
      <c r="AU15914" s="94">
        <v>39</v>
      </c>
    </row>
    <row r="15915" spans="1:47">
      <c r="A15915" s="85" t="s">
        <v>130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1047</v>
      </c>
      <c r="I15915" s="94">
        <v>1084</v>
      </c>
      <c r="J15915" s="94">
        <v>895</v>
      </c>
      <c r="K15915" s="94">
        <v>-187</v>
      </c>
      <c r="O15915" s="94">
        <v>1084</v>
      </c>
      <c r="P15915" s="94">
        <v>895</v>
      </c>
      <c r="Q15915" s="94">
        <v>-187</v>
      </c>
      <c r="AS15915" s="94">
        <v>35</v>
      </c>
      <c r="AT15915" s="94">
        <v>-247</v>
      </c>
      <c r="AU15915" s="94">
        <v>25</v>
      </c>
    </row>
    <row r="15916" spans="1:47">
      <c r="A15916" s="85" t="s">
        <v>130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982</v>
      </c>
      <c r="I15916" s="94">
        <v>1028</v>
      </c>
      <c r="J15916" s="94">
        <v>837</v>
      </c>
      <c r="K15916" s="94">
        <v>-189</v>
      </c>
      <c r="O15916" s="94">
        <v>1028</v>
      </c>
      <c r="P15916" s="94">
        <v>837</v>
      </c>
      <c r="Q15916" s="94">
        <v>-189</v>
      </c>
      <c r="AS15916" s="94">
        <v>32</v>
      </c>
      <c r="AT15916" s="94">
        <v>-240</v>
      </c>
      <c r="AU15916" s="94">
        <v>19</v>
      </c>
    </row>
    <row r="15917" spans="1:47">
      <c r="A15917" s="85" t="s">
        <v>130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950</v>
      </c>
      <c r="I15917" s="94">
        <v>999</v>
      </c>
      <c r="J15917" s="94">
        <v>805</v>
      </c>
      <c r="K15917" s="94">
        <v>-190</v>
      </c>
      <c r="O15917" s="94">
        <v>999</v>
      </c>
      <c r="P15917" s="94">
        <v>805</v>
      </c>
      <c r="Q15917" s="94">
        <v>-190</v>
      </c>
      <c r="AS15917" s="94">
        <v>30</v>
      </c>
      <c r="AT15917" s="94">
        <v>-240</v>
      </c>
      <c r="AU15917" s="94">
        <v>20</v>
      </c>
    </row>
    <row r="15918" spans="1:47">
      <c r="A15918" s="85" t="s">
        <v>130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976</v>
      </c>
      <c r="I15918" s="94">
        <v>1018</v>
      </c>
      <c r="J15918" s="94">
        <v>869</v>
      </c>
      <c r="K15918" s="94">
        <v>-149</v>
      </c>
      <c r="O15918" s="94">
        <v>1018</v>
      </c>
      <c r="P15918" s="94">
        <v>869</v>
      </c>
      <c r="Q15918" s="94">
        <v>-149</v>
      </c>
      <c r="AS15918" s="94">
        <v>32</v>
      </c>
      <c r="AT15918" s="94">
        <v>-204</v>
      </c>
      <c r="AU15918" s="94">
        <v>23</v>
      </c>
    </row>
    <row r="15919" spans="1:47">
      <c r="A15919" s="85" t="s">
        <v>130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1086</v>
      </c>
      <c r="I15919" s="94">
        <v>1116</v>
      </c>
      <c r="J15919" s="94">
        <v>989</v>
      </c>
      <c r="K15919" s="94">
        <v>-124</v>
      </c>
      <c r="O15919" s="94">
        <v>1116</v>
      </c>
      <c r="P15919" s="94">
        <v>989</v>
      </c>
      <c r="Q15919" s="94">
        <v>-124</v>
      </c>
      <c r="AS15919" s="94">
        <v>37</v>
      </c>
      <c r="AT15919" s="94">
        <v>-194</v>
      </c>
      <c r="AU15919" s="94">
        <v>33</v>
      </c>
    </row>
    <row r="15920" spans="1:47">
      <c r="A15920" s="85" t="s">
        <v>130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1215</v>
      </c>
      <c r="I15920" s="94">
        <v>1263</v>
      </c>
      <c r="J15920" s="94">
        <v>1138</v>
      </c>
      <c r="K15920" s="94">
        <v>-124</v>
      </c>
      <c r="O15920" s="94">
        <v>1263</v>
      </c>
      <c r="P15920" s="94">
        <v>1138</v>
      </c>
      <c r="Q15920" s="94">
        <v>-124</v>
      </c>
      <c r="AS15920" s="94">
        <v>42</v>
      </c>
      <c r="AT15920" s="94">
        <v>-202</v>
      </c>
      <c r="AU15920" s="94">
        <v>36</v>
      </c>
    </row>
    <row r="15921" spans="1:47">
      <c r="A15921" s="85" t="s">
        <v>130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1248</v>
      </c>
      <c r="I15921" s="94">
        <v>1304</v>
      </c>
      <c r="J15921" s="94">
        <v>1218</v>
      </c>
      <c r="K15921" s="94">
        <v>-84</v>
      </c>
      <c r="O15921" s="94">
        <v>1304</v>
      </c>
      <c r="P15921" s="94">
        <v>1218</v>
      </c>
      <c r="Q15921" s="94">
        <v>-84</v>
      </c>
      <c r="AS15921" s="94">
        <v>51</v>
      </c>
      <c r="AT15921" s="94">
        <v>-173</v>
      </c>
      <c r="AU15921" s="94">
        <v>38</v>
      </c>
    </row>
    <row r="15922" spans="1:47">
      <c r="A15922" s="85" t="s">
        <v>130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1279</v>
      </c>
      <c r="I15922" s="94">
        <v>1312</v>
      </c>
      <c r="J15922" s="94">
        <v>1216</v>
      </c>
      <c r="K15922" s="94">
        <v>-95</v>
      </c>
      <c r="O15922" s="94">
        <v>1312</v>
      </c>
      <c r="P15922" s="94">
        <v>1216</v>
      </c>
      <c r="Q15922" s="94">
        <v>-95</v>
      </c>
      <c r="AS15922" s="94">
        <v>51</v>
      </c>
      <c r="AT15922" s="94">
        <v>-183</v>
      </c>
      <c r="AU15922" s="94">
        <v>37</v>
      </c>
    </row>
    <row r="15923" spans="1:47">
      <c r="A15923" s="85" t="s">
        <v>130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1330</v>
      </c>
      <c r="I15923" s="94">
        <v>1355</v>
      </c>
      <c r="J15923" s="94">
        <v>1240</v>
      </c>
      <c r="K15923" s="94">
        <v>-85</v>
      </c>
      <c r="O15923" s="94">
        <v>1355</v>
      </c>
      <c r="P15923" s="94">
        <v>1240</v>
      </c>
      <c r="Q15923" s="94">
        <v>-85</v>
      </c>
      <c r="AS15923" s="94">
        <v>56</v>
      </c>
      <c r="AT15923" s="94">
        <v>-184</v>
      </c>
      <c r="AU15923" s="94">
        <v>43</v>
      </c>
    </row>
    <row r="15924" spans="1:47">
      <c r="A15924" s="85" t="s">
        <v>130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I15924" s="94">
        <v>1427</v>
      </c>
      <c r="J15924" s="94">
        <v>1371</v>
      </c>
      <c r="K15924" s="94">
        <v>-55</v>
      </c>
      <c r="O15924" s="94">
        <v>1427</v>
      </c>
      <c r="P15924" s="94">
        <v>1371</v>
      </c>
      <c r="Q15924" s="94">
        <v>-55</v>
      </c>
      <c r="AS15924" s="94">
        <v>63</v>
      </c>
      <c r="AT15924" s="94">
        <v>-173</v>
      </c>
      <c r="AU15924" s="94">
        <v>55</v>
      </c>
    </row>
    <row r="15925" spans="1:47">
      <c r="A15925" s="85" t="s">
        <v>130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I15925" s="94">
        <v>1485</v>
      </c>
      <c r="J15925" s="94">
        <v>1417</v>
      </c>
      <c r="K15925" s="94">
        <v>-65</v>
      </c>
      <c r="O15925" s="94">
        <v>1485</v>
      </c>
      <c r="P15925" s="94">
        <v>1417</v>
      </c>
      <c r="Q15925" s="94">
        <v>-65</v>
      </c>
      <c r="AS15925" s="94">
        <v>68</v>
      </c>
      <c r="AT15925" s="94">
        <v>-199</v>
      </c>
      <c r="AU15925" s="94">
        <v>66</v>
      </c>
    </row>
    <row r="15926" spans="1:47">
      <c r="A15926" s="85" t="s">
        <v>130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I15926" s="94">
        <v>1522</v>
      </c>
      <c r="J15926" s="94">
        <v>1488</v>
      </c>
      <c r="K15926" s="94">
        <v>-33</v>
      </c>
      <c r="O15926" s="94">
        <v>1522</v>
      </c>
      <c r="P15926" s="94">
        <v>1488</v>
      </c>
      <c r="Q15926" s="94">
        <v>-33</v>
      </c>
      <c r="AS15926" s="94">
        <v>72</v>
      </c>
      <c r="AT15926" s="94">
        <v>-176</v>
      </c>
      <c r="AU15926" s="94">
        <v>71</v>
      </c>
    </row>
    <row r="15927" spans="1:47">
      <c r="A15927" s="85" t="s">
        <v>130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I15927" s="94">
        <v>1545</v>
      </c>
      <c r="J15927" s="94">
        <v>1491</v>
      </c>
      <c r="K15927" s="94">
        <v>-52</v>
      </c>
      <c r="O15927" s="94">
        <v>1545</v>
      </c>
      <c r="P15927" s="94">
        <v>1491</v>
      </c>
      <c r="Q15927" s="94">
        <v>-52</v>
      </c>
      <c r="AS15927" s="94">
        <v>74</v>
      </c>
      <c r="AT15927" s="94">
        <v>-199</v>
      </c>
      <c r="AU15927" s="94">
        <v>73</v>
      </c>
    </row>
    <row r="15928" spans="1:47">
      <c r="A15928" s="85" t="s">
        <v>130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I15928" s="94">
        <v>1558</v>
      </c>
      <c r="J15928" s="94">
        <v>1490</v>
      </c>
      <c r="K15928" s="94">
        <v>-66</v>
      </c>
      <c r="O15928" s="94">
        <v>1558</v>
      </c>
      <c r="P15928" s="94">
        <v>1490</v>
      </c>
      <c r="Q15928" s="94">
        <v>-66</v>
      </c>
      <c r="AS15928" s="94">
        <v>74</v>
      </c>
      <c r="AT15928" s="94">
        <v>-215</v>
      </c>
      <c r="AU15928" s="94">
        <v>75</v>
      </c>
    </row>
    <row r="15929" spans="1:47">
      <c r="A15929" s="85" t="s">
        <v>130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I15929" s="94">
        <v>1571</v>
      </c>
      <c r="J15929" s="94">
        <v>1607</v>
      </c>
      <c r="K15929" s="94">
        <v>37</v>
      </c>
      <c r="O15929" s="94">
        <v>1571</v>
      </c>
      <c r="P15929" s="94">
        <v>1607</v>
      </c>
      <c r="Q15929" s="94">
        <v>37</v>
      </c>
      <c r="AS15929" s="94">
        <v>82</v>
      </c>
      <c r="AT15929" s="94">
        <v>-130</v>
      </c>
      <c r="AU15929" s="94">
        <v>85</v>
      </c>
    </row>
    <row r="15930" spans="1:47">
      <c r="A15930" s="85" t="s">
        <v>130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I15930" s="94">
        <v>1558</v>
      </c>
      <c r="J15930" s="94">
        <v>1650</v>
      </c>
      <c r="K15930" s="94">
        <v>95</v>
      </c>
      <c r="O15930" s="94">
        <v>1558</v>
      </c>
      <c r="P15930" s="94">
        <v>1650</v>
      </c>
      <c r="Q15930" s="94">
        <v>95</v>
      </c>
      <c r="AS15930" s="94">
        <v>86</v>
      </c>
      <c r="AT15930" s="94">
        <v>-77</v>
      </c>
      <c r="AU15930" s="94">
        <v>86</v>
      </c>
    </row>
    <row r="15931" spans="1:47">
      <c r="A15931" s="85" t="s">
        <v>130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I15931" s="94">
        <v>1541</v>
      </c>
      <c r="J15931" s="94">
        <v>1613</v>
      </c>
      <c r="K15931" s="94">
        <v>73</v>
      </c>
      <c r="O15931" s="94">
        <v>1541</v>
      </c>
      <c r="P15931" s="94">
        <v>1613</v>
      </c>
      <c r="Q15931" s="94">
        <v>73</v>
      </c>
      <c r="AS15931" s="94">
        <v>83</v>
      </c>
      <c r="AT15931" s="94">
        <v>-95</v>
      </c>
      <c r="AU15931" s="94">
        <v>85</v>
      </c>
    </row>
    <row r="15932" spans="1:47">
      <c r="A15932" s="85" t="s">
        <v>130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I15932" s="94">
        <v>1493</v>
      </c>
      <c r="J15932" s="94">
        <v>1617</v>
      </c>
      <c r="K15932" s="94">
        <v>128</v>
      </c>
      <c r="O15932" s="94">
        <v>1493</v>
      </c>
      <c r="P15932" s="94">
        <v>1617</v>
      </c>
      <c r="Q15932" s="94">
        <v>128</v>
      </c>
      <c r="AS15932" s="94">
        <v>83</v>
      </c>
      <c r="AT15932" s="94">
        <v>-38</v>
      </c>
      <c r="AU15932" s="94">
        <v>83</v>
      </c>
    </row>
    <row r="15933" spans="1:47">
      <c r="A15933" s="85" t="s">
        <v>130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1605</v>
      </c>
      <c r="I15933" s="94">
        <v>1456</v>
      </c>
      <c r="J15933" s="94">
        <v>1740</v>
      </c>
      <c r="K15933" s="94">
        <v>287</v>
      </c>
      <c r="O15933" s="94">
        <v>1456</v>
      </c>
      <c r="P15933" s="94">
        <v>1740</v>
      </c>
      <c r="Q15933" s="94">
        <v>287</v>
      </c>
      <c r="AS15933" s="94">
        <v>87</v>
      </c>
      <c r="AT15933" s="94">
        <v>104</v>
      </c>
      <c r="AU15933" s="94">
        <v>96</v>
      </c>
    </row>
    <row r="15934" spans="1:47">
      <c r="A15934" s="85" t="s">
        <v>130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1601</v>
      </c>
      <c r="I15934" s="94">
        <v>1492</v>
      </c>
      <c r="J15934" s="94">
        <v>1770</v>
      </c>
      <c r="K15934" s="94">
        <v>279</v>
      </c>
      <c r="O15934" s="94">
        <v>1492</v>
      </c>
      <c r="P15934" s="94">
        <v>1770</v>
      </c>
      <c r="Q15934" s="94">
        <v>279</v>
      </c>
      <c r="AS15934" s="94">
        <v>85</v>
      </c>
      <c r="AT15934" s="94">
        <v>104</v>
      </c>
      <c r="AU15934" s="94">
        <v>90</v>
      </c>
    </row>
    <row r="15935" spans="1:47">
      <c r="A15935" s="85" t="s">
        <v>130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1527</v>
      </c>
      <c r="I15935" s="94">
        <v>1408</v>
      </c>
      <c r="J15935" s="94">
        <v>1734</v>
      </c>
      <c r="K15935" s="94">
        <v>328</v>
      </c>
      <c r="O15935" s="94">
        <v>1408</v>
      </c>
      <c r="P15935" s="94">
        <v>1734</v>
      </c>
      <c r="Q15935" s="94">
        <v>328</v>
      </c>
      <c r="AS15935" s="94">
        <v>80</v>
      </c>
      <c r="AT15935" s="94">
        <v>166</v>
      </c>
      <c r="AU15935" s="94">
        <v>82</v>
      </c>
    </row>
    <row r="15936" spans="1:47">
      <c r="A15936" s="85" t="s">
        <v>130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I15936" s="94">
        <v>1263</v>
      </c>
      <c r="J15936" s="94">
        <v>1416</v>
      </c>
      <c r="K15936" s="94">
        <v>157</v>
      </c>
      <c r="O15936" s="94">
        <v>1263</v>
      </c>
      <c r="P15936" s="94">
        <v>1416</v>
      </c>
      <c r="Q15936" s="94">
        <v>157</v>
      </c>
      <c r="AS15936" s="94">
        <v>61</v>
      </c>
      <c r="AT15936" s="94">
        <v>38</v>
      </c>
      <c r="AU15936" s="94">
        <v>58</v>
      </c>
    </row>
    <row r="15937" spans="1:47">
      <c r="A15937" s="85" t="s">
        <v>130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I15937" s="94">
        <v>1105</v>
      </c>
      <c r="J15937" s="94">
        <v>1159</v>
      </c>
      <c r="K15937" s="94">
        <v>53</v>
      </c>
      <c r="O15937" s="94">
        <v>1105</v>
      </c>
      <c r="P15937" s="94">
        <v>1159</v>
      </c>
      <c r="Q15937" s="94">
        <v>53</v>
      </c>
      <c r="AS15937" s="94">
        <v>43</v>
      </c>
      <c r="AT15937" s="94">
        <v>-21</v>
      </c>
      <c r="AU15937" s="94">
        <v>31</v>
      </c>
    </row>
    <row r="15938" spans="1:47">
      <c r="A15938" s="85" t="s">
        <v>130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1166</v>
      </c>
      <c r="I15938" s="94">
        <v>999</v>
      </c>
      <c r="J15938" s="94">
        <v>938</v>
      </c>
      <c r="K15938" s="94">
        <v>-59</v>
      </c>
      <c r="O15938" s="94">
        <v>999</v>
      </c>
      <c r="P15938" s="94">
        <v>938</v>
      </c>
      <c r="Q15938" s="94">
        <v>-59</v>
      </c>
      <c r="AS15938" s="94">
        <v>32</v>
      </c>
      <c r="AT15938" s="94">
        <v>-109</v>
      </c>
      <c r="AU15938" s="94">
        <v>18</v>
      </c>
    </row>
    <row r="15939" spans="1:47">
      <c r="A15939" s="85" t="s">
        <v>130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1059</v>
      </c>
      <c r="I15939" s="94">
        <v>933</v>
      </c>
      <c r="J15939" s="94">
        <v>844</v>
      </c>
      <c r="K15939" s="94">
        <v>-85</v>
      </c>
      <c r="O15939" s="94">
        <v>933</v>
      </c>
      <c r="P15939" s="94">
        <v>844</v>
      </c>
      <c r="Q15939" s="94">
        <v>-85</v>
      </c>
      <c r="AS15939" s="94">
        <v>29</v>
      </c>
      <c r="AT15939" s="94">
        <v>-127</v>
      </c>
      <c r="AU15939" s="94">
        <v>13</v>
      </c>
    </row>
    <row r="15940" spans="1:47">
      <c r="A15940" s="85" t="s">
        <v>130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999</v>
      </c>
      <c r="I15940" s="94">
        <v>905</v>
      </c>
      <c r="J15940" s="94">
        <v>803</v>
      </c>
      <c r="K15940" s="94">
        <v>-99</v>
      </c>
      <c r="O15940" s="94">
        <v>905</v>
      </c>
      <c r="P15940" s="94">
        <v>803</v>
      </c>
      <c r="Q15940" s="94">
        <v>-99</v>
      </c>
      <c r="AS15940" s="94">
        <v>30</v>
      </c>
      <c r="AT15940" s="94">
        <v>-144</v>
      </c>
      <c r="AU15940" s="94">
        <v>15</v>
      </c>
    </row>
    <row r="15941" spans="1:47">
      <c r="A15941" s="85" t="s">
        <v>130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966</v>
      </c>
      <c r="I15941" s="94">
        <v>885</v>
      </c>
      <c r="J15941" s="94">
        <v>792</v>
      </c>
      <c r="K15941" s="94">
        <v>-92</v>
      </c>
      <c r="O15941" s="94">
        <v>885</v>
      </c>
      <c r="P15941" s="94">
        <v>792</v>
      </c>
      <c r="Q15941" s="94">
        <v>-92</v>
      </c>
      <c r="AS15941" s="94">
        <v>29</v>
      </c>
      <c r="AT15941" s="94">
        <v>-136</v>
      </c>
      <c r="AU15941" s="94">
        <v>15</v>
      </c>
    </row>
    <row r="15942" spans="1:47">
      <c r="A15942" s="85" t="s">
        <v>130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989</v>
      </c>
      <c r="I15942" s="94">
        <v>904</v>
      </c>
      <c r="J15942" s="94">
        <v>828</v>
      </c>
      <c r="K15942" s="94">
        <v>-73</v>
      </c>
      <c r="O15942" s="94">
        <v>904</v>
      </c>
      <c r="P15942" s="94">
        <v>828</v>
      </c>
      <c r="Q15942" s="94">
        <v>-73</v>
      </c>
      <c r="AS15942" s="94">
        <v>30</v>
      </c>
      <c r="AT15942" s="94">
        <v>-121</v>
      </c>
      <c r="AU15942" s="94">
        <v>18</v>
      </c>
    </row>
    <row r="15943" spans="1:47">
      <c r="A15943" s="85" t="s">
        <v>130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1104</v>
      </c>
      <c r="I15943" s="94">
        <v>1004</v>
      </c>
      <c r="J15943" s="94">
        <v>979</v>
      </c>
      <c r="K15943" s="94">
        <v>-22</v>
      </c>
      <c r="O15943" s="94">
        <v>1004</v>
      </c>
      <c r="P15943" s="94">
        <v>979</v>
      </c>
      <c r="Q15943" s="94">
        <v>-22</v>
      </c>
      <c r="AS15943" s="94">
        <v>36</v>
      </c>
      <c r="AT15943" s="94">
        <v>-86</v>
      </c>
      <c r="AU15943" s="94">
        <v>28</v>
      </c>
    </row>
    <row r="15944" spans="1:47">
      <c r="A15944" s="85" t="s">
        <v>130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1240</v>
      </c>
      <c r="I15944" s="94">
        <v>1163</v>
      </c>
      <c r="J15944" s="94">
        <v>1127</v>
      </c>
      <c r="K15944" s="94">
        <v>-33</v>
      </c>
      <c r="O15944" s="94">
        <v>1163</v>
      </c>
      <c r="P15944" s="94">
        <v>1127</v>
      </c>
      <c r="Q15944" s="94">
        <v>-33</v>
      </c>
      <c r="AS15944" s="94">
        <v>38</v>
      </c>
      <c r="AT15944" s="94">
        <v>-101</v>
      </c>
      <c r="AU15944" s="94">
        <v>30</v>
      </c>
    </row>
    <row r="15945" spans="1:47">
      <c r="A15945" s="85" t="s">
        <v>130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1283</v>
      </c>
      <c r="I15945" s="94">
        <v>1200</v>
      </c>
      <c r="J15945" s="94">
        <v>1147</v>
      </c>
      <c r="K15945" s="94">
        <v>-50</v>
      </c>
      <c r="O15945" s="94">
        <v>1200</v>
      </c>
      <c r="P15945" s="94">
        <v>1147</v>
      </c>
      <c r="Q15945" s="94">
        <v>-50</v>
      </c>
      <c r="AS15945" s="94">
        <v>43</v>
      </c>
      <c r="AT15945" s="94">
        <v>-124</v>
      </c>
      <c r="AU15945" s="94">
        <v>31</v>
      </c>
    </row>
    <row r="15946" spans="1:47">
      <c r="A15946" s="85" t="s">
        <v>130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1307</v>
      </c>
      <c r="I15946" s="94">
        <v>1083</v>
      </c>
      <c r="J15946" s="94">
        <v>1025</v>
      </c>
      <c r="K15946" s="94">
        <v>-63</v>
      </c>
      <c r="O15946" s="94">
        <v>1083</v>
      </c>
      <c r="P15946" s="94">
        <v>1025</v>
      </c>
      <c r="Q15946" s="94">
        <v>-63</v>
      </c>
      <c r="AS15946" s="94">
        <v>46</v>
      </c>
      <c r="AT15946" s="94">
        <v>-138</v>
      </c>
      <c r="AU15946" s="94">
        <v>29</v>
      </c>
    </row>
    <row r="15947" spans="1:47">
      <c r="A15947" s="85" t="s">
        <v>130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1360</v>
      </c>
      <c r="I15947" s="94">
        <v>1258</v>
      </c>
      <c r="J15947" s="94">
        <v>1213</v>
      </c>
      <c r="K15947" s="94">
        <v>-43</v>
      </c>
      <c r="O15947" s="94">
        <v>1258</v>
      </c>
      <c r="P15947" s="94">
        <v>1213</v>
      </c>
      <c r="Q15947" s="94">
        <v>-43</v>
      </c>
      <c r="AS15947" s="94">
        <v>48</v>
      </c>
      <c r="AT15947" s="94">
        <v>-124</v>
      </c>
      <c r="AU15947" s="94">
        <v>33</v>
      </c>
    </row>
    <row r="15948" spans="1:47">
      <c r="A15948" s="85" t="s">
        <v>130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I15948" s="94">
        <v>1315</v>
      </c>
      <c r="J15948" s="94">
        <v>1290</v>
      </c>
      <c r="K15948" s="94">
        <v>-22</v>
      </c>
      <c r="O15948" s="94">
        <v>1315</v>
      </c>
      <c r="P15948" s="94">
        <v>1290</v>
      </c>
      <c r="Q15948" s="94">
        <v>-22</v>
      </c>
      <c r="AS15948" s="94">
        <v>52</v>
      </c>
      <c r="AT15948" s="94">
        <v>-119</v>
      </c>
      <c r="AU15948" s="94">
        <v>45</v>
      </c>
    </row>
    <row r="15949" spans="1:47">
      <c r="A15949" s="85" t="s">
        <v>130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I15949" s="94">
        <v>1356</v>
      </c>
      <c r="J15949" s="94">
        <v>1344</v>
      </c>
      <c r="K15949" s="94">
        <v>-10</v>
      </c>
      <c r="O15949" s="94">
        <v>1356</v>
      </c>
      <c r="P15949" s="94">
        <v>1344</v>
      </c>
      <c r="Q15949" s="94">
        <v>-10</v>
      </c>
      <c r="AS15949" s="94">
        <v>53</v>
      </c>
      <c r="AT15949" s="94">
        <v>-116</v>
      </c>
      <c r="AU15949" s="94">
        <v>53</v>
      </c>
    </row>
    <row r="15950" spans="1:47">
      <c r="A15950" s="85" t="s">
        <v>130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I15950" s="94">
        <v>1418</v>
      </c>
      <c r="J15950" s="94">
        <v>1411</v>
      </c>
      <c r="K15950" s="94">
        <v>-4</v>
      </c>
      <c r="O15950" s="94">
        <v>1418</v>
      </c>
      <c r="P15950" s="94">
        <v>1411</v>
      </c>
      <c r="Q15950" s="94">
        <v>-4</v>
      </c>
      <c r="AS15950" s="94">
        <v>56</v>
      </c>
      <c r="AT15950" s="94">
        <v>-120</v>
      </c>
      <c r="AU15950" s="94">
        <v>60</v>
      </c>
    </row>
    <row r="15951" spans="1:47">
      <c r="A15951" s="85" t="s">
        <v>130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I15951" s="94">
        <v>1477</v>
      </c>
      <c r="J15951" s="94">
        <v>1472</v>
      </c>
      <c r="K15951" s="94">
        <v>-3</v>
      </c>
      <c r="O15951" s="94">
        <v>1477</v>
      </c>
      <c r="P15951" s="94">
        <v>1472</v>
      </c>
      <c r="Q15951" s="94">
        <v>-3</v>
      </c>
      <c r="AS15951" s="94">
        <v>59</v>
      </c>
      <c r="AT15951" s="94">
        <v>-124</v>
      </c>
      <c r="AU15951" s="94">
        <v>62</v>
      </c>
    </row>
    <row r="15952" spans="1:47">
      <c r="A15952" s="85" t="s">
        <v>130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I15952" s="94">
        <v>1552</v>
      </c>
      <c r="J15952" s="94">
        <v>1545</v>
      </c>
      <c r="K15952" s="94">
        <v>-6</v>
      </c>
      <c r="O15952" s="94">
        <v>1552</v>
      </c>
      <c r="P15952" s="94">
        <v>1545</v>
      </c>
      <c r="Q15952" s="94">
        <v>-6</v>
      </c>
      <c r="AS15952" s="94">
        <v>63</v>
      </c>
      <c r="AT15952" s="94">
        <v>-136</v>
      </c>
      <c r="AU15952" s="94">
        <v>67</v>
      </c>
    </row>
    <row r="15953" spans="1:47">
      <c r="A15953" s="85" t="s">
        <v>130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I15953" s="94">
        <v>1642</v>
      </c>
      <c r="J15953" s="94">
        <v>1661</v>
      </c>
      <c r="K15953" s="94">
        <v>21</v>
      </c>
      <c r="O15953" s="94">
        <v>1642</v>
      </c>
      <c r="P15953" s="94">
        <v>1661</v>
      </c>
      <c r="Q15953" s="94">
        <v>21</v>
      </c>
      <c r="AS15953" s="94">
        <v>69</v>
      </c>
      <c r="AT15953" s="94">
        <v>-126</v>
      </c>
      <c r="AU15953" s="94">
        <v>78</v>
      </c>
    </row>
    <row r="15954" spans="1:47">
      <c r="A15954" s="85" t="s">
        <v>130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I15954" s="94">
        <v>1716</v>
      </c>
      <c r="J15954" s="94">
        <v>1722</v>
      </c>
      <c r="K15954" s="94">
        <v>6</v>
      </c>
      <c r="O15954" s="94">
        <v>1716</v>
      </c>
      <c r="P15954" s="94">
        <v>1722</v>
      </c>
      <c r="Q15954" s="94">
        <v>6</v>
      </c>
      <c r="AS15954" s="94">
        <v>74</v>
      </c>
      <c r="AT15954" s="94">
        <v>-154</v>
      </c>
      <c r="AU15954" s="94">
        <v>86</v>
      </c>
    </row>
    <row r="15955" spans="1:47">
      <c r="A15955" s="85" t="s">
        <v>130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I15955" s="94">
        <v>1766</v>
      </c>
      <c r="J15955" s="94">
        <v>1824</v>
      </c>
      <c r="K15955" s="94">
        <v>60</v>
      </c>
      <c r="O15955" s="94">
        <v>1766</v>
      </c>
      <c r="P15955" s="94">
        <v>1824</v>
      </c>
      <c r="Q15955" s="94">
        <v>60</v>
      </c>
      <c r="AS15955" s="94">
        <v>79</v>
      </c>
      <c r="AT15955" s="94">
        <v>-113</v>
      </c>
      <c r="AU15955" s="94">
        <v>94</v>
      </c>
    </row>
    <row r="15956" spans="1:47">
      <c r="A15956" s="85" t="s">
        <v>130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I15956" s="94">
        <v>1761</v>
      </c>
      <c r="J15956" s="94">
        <v>1963</v>
      </c>
      <c r="K15956" s="94">
        <v>205</v>
      </c>
      <c r="O15956" s="94">
        <v>1761</v>
      </c>
      <c r="P15956" s="94">
        <v>1963</v>
      </c>
      <c r="Q15956" s="94">
        <v>205</v>
      </c>
      <c r="AS15956" s="94">
        <v>88</v>
      </c>
      <c r="AT15956" s="94">
        <v>10</v>
      </c>
      <c r="AU15956" s="94">
        <v>107</v>
      </c>
    </row>
    <row r="15957" spans="1:47">
      <c r="A15957" s="85" t="s">
        <v>130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1862</v>
      </c>
      <c r="I15957" s="94">
        <v>1695</v>
      </c>
      <c r="J15957" s="94">
        <v>2023</v>
      </c>
      <c r="K15957" s="94">
        <v>330</v>
      </c>
      <c r="O15957" s="94">
        <v>1695</v>
      </c>
      <c r="P15957" s="94">
        <v>2023</v>
      </c>
      <c r="Q15957" s="94">
        <v>330</v>
      </c>
      <c r="AS15957" s="94">
        <v>91</v>
      </c>
      <c r="AT15957" s="94">
        <v>126</v>
      </c>
      <c r="AU15957" s="94">
        <v>113</v>
      </c>
    </row>
    <row r="15958" spans="1:47">
      <c r="A15958" s="85" t="s">
        <v>130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1815</v>
      </c>
      <c r="I15958" s="94">
        <v>1677</v>
      </c>
      <c r="J15958" s="94">
        <v>2011</v>
      </c>
      <c r="K15958" s="94">
        <v>335</v>
      </c>
      <c r="O15958" s="94">
        <v>1677</v>
      </c>
      <c r="P15958" s="94">
        <v>2011</v>
      </c>
      <c r="Q15958" s="94">
        <v>335</v>
      </c>
      <c r="AS15958" s="94">
        <v>87</v>
      </c>
      <c r="AT15958" s="94">
        <v>142</v>
      </c>
      <c r="AU15958" s="94">
        <v>106</v>
      </c>
    </row>
    <row r="15959" spans="1:47">
      <c r="A15959" s="85" t="s">
        <v>130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1740</v>
      </c>
      <c r="I15959" s="94">
        <v>1575</v>
      </c>
      <c r="J15959" s="94">
        <v>1910</v>
      </c>
      <c r="K15959" s="94">
        <v>338</v>
      </c>
      <c r="O15959" s="94">
        <v>1575</v>
      </c>
      <c r="P15959" s="94">
        <v>1910</v>
      </c>
      <c r="Q15959" s="94">
        <v>338</v>
      </c>
      <c r="AS15959" s="94">
        <v>80</v>
      </c>
      <c r="AT15959" s="94">
        <v>164</v>
      </c>
      <c r="AU15959" s="94">
        <v>94</v>
      </c>
    </row>
    <row r="15960" spans="1:47">
      <c r="A15960" s="85" t="s">
        <v>130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I15960" s="94">
        <v>1387</v>
      </c>
      <c r="J15960" s="94">
        <v>1707</v>
      </c>
      <c r="K15960" s="94">
        <v>324</v>
      </c>
      <c r="O15960" s="94">
        <v>1387</v>
      </c>
      <c r="P15960" s="94">
        <v>1707</v>
      </c>
      <c r="Q15960" s="94">
        <v>324</v>
      </c>
      <c r="AS15960" s="94">
        <v>70</v>
      </c>
      <c r="AT15960" s="94">
        <v>172</v>
      </c>
      <c r="AU15960" s="94">
        <v>82</v>
      </c>
    </row>
    <row r="15961" spans="1:47">
      <c r="A15961" s="85" t="s">
        <v>130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I15961" s="94">
        <v>1208</v>
      </c>
      <c r="J15961" s="94">
        <v>1223</v>
      </c>
      <c r="K15961" s="94">
        <v>18</v>
      </c>
      <c r="O15961" s="94">
        <v>1208</v>
      </c>
      <c r="P15961" s="94">
        <v>1223</v>
      </c>
      <c r="Q15961" s="94">
        <v>18</v>
      </c>
      <c r="AS15961" s="94">
        <v>43</v>
      </c>
      <c r="AT15961" s="94">
        <v>-60</v>
      </c>
      <c r="AU15961" s="94">
        <v>35</v>
      </c>
    </row>
    <row r="15962" spans="1:47">
      <c r="A15962" s="85" t="s">
        <v>130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1213</v>
      </c>
      <c r="I15962" s="94">
        <v>1083</v>
      </c>
      <c r="J15962" s="94">
        <v>1135</v>
      </c>
      <c r="K15962" s="94">
        <v>52</v>
      </c>
      <c r="O15962" s="94">
        <v>1083</v>
      </c>
      <c r="P15962" s="94">
        <v>1135</v>
      </c>
      <c r="Q15962" s="94">
        <v>52</v>
      </c>
      <c r="AS15962" s="94">
        <v>38</v>
      </c>
      <c r="AT15962" s="94">
        <v>-15</v>
      </c>
      <c r="AU15962" s="94">
        <v>29</v>
      </c>
    </row>
    <row r="15963" spans="1:47">
      <c r="A15963" s="85" t="s">
        <v>130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1104</v>
      </c>
      <c r="I15963" s="94">
        <v>986</v>
      </c>
      <c r="J15963" s="94">
        <v>902</v>
      </c>
      <c r="K15963" s="94">
        <v>-85</v>
      </c>
      <c r="O15963" s="94">
        <v>986</v>
      </c>
      <c r="P15963" s="94">
        <v>902</v>
      </c>
      <c r="Q15963" s="94">
        <v>-85</v>
      </c>
      <c r="AS15963" s="94">
        <v>30</v>
      </c>
      <c r="AT15963" s="94">
        <v>-133</v>
      </c>
      <c r="AU15963" s="94">
        <v>18</v>
      </c>
    </row>
    <row r="15964" spans="1:47">
      <c r="A15964" s="85" t="s">
        <v>130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1045</v>
      </c>
      <c r="I15964" s="94">
        <v>940</v>
      </c>
      <c r="J15964" s="94">
        <v>830</v>
      </c>
      <c r="K15964" s="94">
        <v>-104</v>
      </c>
      <c r="O15964" s="94">
        <v>940</v>
      </c>
      <c r="P15964" s="94">
        <v>830</v>
      </c>
      <c r="Q15964" s="94">
        <v>-104</v>
      </c>
      <c r="AS15964" s="94">
        <v>26</v>
      </c>
      <c r="AT15964" s="94">
        <v>-147</v>
      </c>
      <c r="AU15964" s="94">
        <v>17</v>
      </c>
    </row>
    <row r="15965" spans="1:47">
      <c r="A15965" s="85" t="s">
        <v>130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1011</v>
      </c>
      <c r="I15965" s="94">
        <v>920</v>
      </c>
      <c r="J15965" s="94">
        <v>817</v>
      </c>
      <c r="K15965" s="94">
        <v>-100</v>
      </c>
      <c r="O15965" s="94">
        <v>920</v>
      </c>
      <c r="P15965" s="94">
        <v>817</v>
      </c>
      <c r="Q15965" s="94">
        <v>-100</v>
      </c>
      <c r="AS15965" s="94">
        <v>25</v>
      </c>
      <c r="AT15965" s="94">
        <v>-142</v>
      </c>
      <c r="AU15965" s="94">
        <v>17</v>
      </c>
    </row>
    <row r="15966" spans="1:47">
      <c r="A15966" s="85" t="s">
        <v>130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1027</v>
      </c>
      <c r="I15966" s="94">
        <v>934</v>
      </c>
      <c r="J15966" s="94">
        <v>834</v>
      </c>
      <c r="K15966" s="94">
        <v>-98</v>
      </c>
      <c r="O15966" s="94">
        <v>934</v>
      </c>
      <c r="P15966" s="94">
        <v>834</v>
      </c>
      <c r="Q15966" s="94">
        <v>-98</v>
      </c>
      <c r="AS15966" s="94">
        <v>25</v>
      </c>
      <c r="AT15966" s="94">
        <v>-139</v>
      </c>
      <c r="AU15966" s="94">
        <v>16</v>
      </c>
    </row>
    <row r="15967" spans="1:47">
      <c r="A15967" s="85" t="s">
        <v>130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1142</v>
      </c>
      <c r="I15967" s="94">
        <v>1024</v>
      </c>
      <c r="J15967" s="94">
        <v>896</v>
      </c>
      <c r="K15967" s="94">
        <v>-128</v>
      </c>
      <c r="O15967" s="94">
        <v>1024</v>
      </c>
      <c r="P15967" s="94">
        <v>896</v>
      </c>
      <c r="Q15967" s="94">
        <v>-128</v>
      </c>
      <c r="AS15967" s="94">
        <v>25</v>
      </c>
      <c r="AT15967" s="94">
        <v>-172</v>
      </c>
      <c r="AU15967" s="94">
        <v>19</v>
      </c>
    </row>
    <row r="15968" spans="1:47">
      <c r="A15968" s="85" t="s">
        <v>130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1272</v>
      </c>
      <c r="I15968" s="94">
        <v>1170</v>
      </c>
      <c r="J15968" s="94">
        <v>1116</v>
      </c>
      <c r="K15968" s="94">
        <v>-47</v>
      </c>
      <c r="O15968" s="94">
        <v>1170</v>
      </c>
      <c r="P15968" s="94">
        <v>1116</v>
      </c>
      <c r="Q15968" s="94">
        <v>-47</v>
      </c>
      <c r="AS15968" s="94">
        <v>35</v>
      </c>
      <c r="AT15968" s="94">
        <v>-109</v>
      </c>
      <c r="AU15968" s="94">
        <v>27</v>
      </c>
    </row>
    <row r="15969" spans="1:47">
      <c r="A15969" s="85" t="s">
        <v>130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1307</v>
      </c>
      <c r="I15969" s="94">
        <v>1214</v>
      </c>
      <c r="J15969" s="94">
        <v>1179</v>
      </c>
      <c r="K15969" s="94">
        <v>-33</v>
      </c>
      <c r="O15969" s="94">
        <v>1214</v>
      </c>
      <c r="P15969" s="94">
        <v>1179</v>
      </c>
      <c r="Q15969" s="94">
        <v>-33</v>
      </c>
      <c r="AS15969" s="94">
        <v>43</v>
      </c>
      <c r="AT15969" s="94">
        <v>-111</v>
      </c>
      <c r="AU15969" s="94">
        <v>35</v>
      </c>
    </row>
    <row r="15970" spans="1:47">
      <c r="A15970" s="85" t="s">
        <v>130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1346</v>
      </c>
      <c r="I15970" s="94">
        <v>1250</v>
      </c>
      <c r="J15970" s="94">
        <v>1230</v>
      </c>
      <c r="K15970" s="94">
        <v>-16</v>
      </c>
      <c r="O15970" s="94">
        <v>1250</v>
      </c>
      <c r="P15970" s="94">
        <v>1230</v>
      </c>
      <c r="Q15970" s="94">
        <v>-16</v>
      </c>
      <c r="AS15970" s="94">
        <v>46</v>
      </c>
      <c r="AT15970" s="94">
        <v>-99</v>
      </c>
      <c r="AU15970" s="94">
        <v>37</v>
      </c>
    </row>
    <row r="15971" spans="1:47">
      <c r="A15971" s="85" t="s">
        <v>130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1426</v>
      </c>
      <c r="I15971" s="94">
        <v>1288</v>
      </c>
      <c r="J15971" s="94">
        <v>1288</v>
      </c>
      <c r="K15971" s="94">
        <v>0</v>
      </c>
      <c r="O15971" s="94">
        <v>1288</v>
      </c>
      <c r="P15971" s="94">
        <v>1288</v>
      </c>
      <c r="Q15971" s="94">
        <v>0</v>
      </c>
      <c r="AS15971" s="94">
        <v>49</v>
      </c>
      <c r="AT15971" s="94">
        <v>-87</v>
      </c>
      <c r="AU15971" s="94">
        <v>38</v>
      </c>
    </row>
    <row r="15972" spans="1:47">
      <c r="A15972" s="85" t="s">
        <v>130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I15972" s="94">
        <v>1353</v>
      </c>
      <c r="J15972" s="94">
        <v>1406</v>
      </c>
      <c r="K15972" s="94">
        <v>55</v>
      </c>
      <c r="O15972" s="94">
        <v>1353</v>
      </c>
      <c r="P15972" s="94">
        <v>1406</v>
      </c>
      <c r="Q15972" s="94">
        <v>55</v>
      </c>
      <c r="AS15972" s="94">
        <v>55</v>
      </c>
      <c r="AT15972" s="94">
        <v>-52</v>
      </c>
      <c r="AU15972" s="94">
        <v>52</v>
      </c>
    </row>
    <row r="15973" spans="1:47">
      <c r="A15973" s="85" t="s">
        <v>130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I15973" s="94">
        <v>1451</v>
      </c>
      <c r="J15973" s="94">
        <v>1495</v>
      </c>
      <c r="K15973" s="94">
        <v>46</v>
      </c>
      <c r="O15973" s="94">
        <v>1451</v>
      </c>
      <c r="P15973" s="94">
        <v>1495</v>
      </c>
      <c r="Q15973" s="94">
        <v>46</v>
      </c>
      <c r="AS15973" s="94">
        <v>59</v>
      </c>
      <c r="AT15973" s="94">
        <v>-81</v>
      </c>
      <c r="AU15973" s="94">
        <v>68</v>
      </c>
    </row>
    <row r="15974" spans="1:47">
      <c r="A15974" s="85" t="s">
        <v>130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I15974" s="94">
        <v>1512</v>
      </c>
      <c r="J15974" s="94">
        <v>1580</v>
      </c>
      <c r="K15974" s="94">
        <v>68</v>
      </c>
      <c r="O15974" s="94">
        <v>1512</v>
      </c>
      <c r="P15974" s="94">
        <v>1580</v>
      </c>
      <c r="Q15974" s="94">
        <v>68</v>
      </c>
      <c r="AS15974" s="94">
        <v>61</v>
      </c>
      <c r="AT15974" s="94">
        <v>-63</v>
      </c>
      <c r="AU15974" s="94">
        <v>70</v>
      </c>
    </row>
    <row r="15975" spans="1:47">
      <c r="A15975" s="85" t="s">
        <v>130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I15975" s="94">
        <v>1602</v>
      </c>
      <c r="J15975" s="94">
        <v>1688</v>
      </c>
      <c r="K15975" s="94">
        <v>88</v>
      </c>
      <c r="O15975" s="94">
        <v>1602</v>
      </c>
      <c r="P15975" s="94">
        <v>1688</v>
      </c>
      <c r="Q15975" s="94">
        <v>88</v>
      </c>
      <c r="AS15975" s="94">
        <v>66</v>
      </c>
      <c r="AT15975" s="94">
        <v>-57</v>
      </c>
      <c r="AU15975" s="94">
        <v>79</v>
      </c>
    </row>
    <row r="15976" spans="1:47">
      <c r="A15976" s="85" t="s">
        <v>130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I15976" s="94">
        <v>1717</v>
      </c>
      <c r="J15976" s="94">
        <v>1907</v>
      </c>
      <c r="K15976" s="94">
        <v>193</v>
      </c>
      <c r="O15976" s="94">
        <v>1717</v>
      </c>
      <c r="P15976" s="94">
        <v>1907</v>
      </c>
      <c r="Q15976" s="94">
        <v>193</v>
      </c>
      <c r="AS15976" s="94">
        <v>73</v>
      </c>
      <c r="AT15976" s="94">
        <v>28</v>
      </c>
      <c r="AU15976" s="94">
        <v>92</v>
      </c>
    </row>
    <row r="15977" spans="1:47">
      <c r="A15977" s="85" t="s">
        <v>130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I15977" s="94">
        <v>1809</v>
      </c>
      <c r="J15977" s="94">
        <v>2132</v>
      </c>
      <c r="K15977" s="94">
        <v>326</v>
      </c>
      <c r="O15977" s="94">
        <v>1809</v>
      </c>
      <c r="P15977" s="94">
        <v>2132</v>
      </c>
      <c r="Q15977" s="94">
        <v>326</v>
      </c>
      <c r="AS15977" s="94">
        <v>83</v>
      </c>
      <c r="AT15977" s="94">
        <v>128</v>
      </c>
      <c r="AU15977" s="94">
        <v>115</v>
      </c>
    </row>
    <row r="15978" spans="1:47">
      <c r="A15978" s="85" t="s">
        <v>130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I15978" s="94">
        <v>1861</v>
      </c>
      <c r="J15978" s="94">
        <v>2180</v>
      </c>
      <c r="K15978" s="94">
        <v>321</v>
      </c>
      <c r="O15978" s="94">
        <v>1861</v>
      </c>
      <c r="P15978" s="94">
        <v>2180</v>
      </c>
      <c r="Q15978" s="94">
        <v>321</v>
      </c>
      <c r="AS15978" s="94">
        <v>96</v>
      </c>
      <c r="AT15978" s="94">
        <v>103</v>
      </c>
      <c r="AU15978" s="94">
        <v>122</v>
      </c>
    </row>
    <row r="15979" spans="1:47">
      <c r="A15979" s="85" t="s">
        <v>130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I15979" s="94">
        <v>1857</v>
      </c>
      <c r="J15979" s="94">
        <v>2200</v>
      </c>
      <c r="K15979" s="94">
        <v>346</v>
      </c>
      <c r="O15979" s="94">
        <v>1857</v>
      </c>
      <c r="P15979" s="94">
        <v>2200</v>
      </c>
      <c r="Q15979" s="94">
        <v>346</v>
      </c>
      <c r="AS15979" s="94">
        <v>97</v>
      </c>
      <c r="AT15979" s="94">
        <v>125</v>
      </c>
      <c r="AU15979" s="94">
        <v>124</v>
      </c>
    </row>
    <row r="15980" spans="1:47">
      <c r="A15980" s="85" t="s">
        <v>130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I15980" s="94">
        <v>1833</v>
      </c>
      <c r="J15980" s="94">
        <v>2143</v>
      </c>
      <c r="K15980" s="94">
        <v>313</v>
      </c>
      <c r="O15980" s="94">
        <v>1833</v>
      </c>
      <c r="P15980" s="94">
        <v>2143</v>
      </c>
      <c r="Q15980" s="94">
        <v>313</v>
      </c>
      <c r="AS15980" s="94">
        <v>94</v>
      </c>
      <c r="AT15980" s="94">
        <v>101</v>
      </c>
      <c r="AU15980" s="94">
        <v>118</v>
      </c>
    </row>
    <row r="15981" spans="1:47">
      <c r="A15981" s="85" t="s">
        <v>130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1912</v>
      </c>
      <c r="I15981" s="94">
        <v>1747</v>
      </c>
      <c r="J15981" s="94">
        <v>2058</v>
      </c>
      <c r="K15981" s="94">
        <v>312</v>
      </c>
      <c r="O15981" s="94">
        <v>1747</v>
      </c>
      <c r="P15981" s="94">
        <v>2058</v>
      </c>
      <c r="Q15981" s="94">
        <v>312</v>
      </c>
      <c r="AS15981" s="94">
        <v>90</v>
      </c>
      <c r="AT15981" s="94">
        <v>112</v>
      </c>
      <c r="AU15981" s="94">
        <v>110</v>
      </c>
    </row>
    <row r="15982" spans="1:47">
      <c r="A15982" s="85" t="s">
        <v>130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1873</v>
      </c>
      <c r="I15982" s="94">
        <v>1709</v>
      </c>
      <c r="J15982" s="94">
        <v>2032</v>
      </c>
      <c r="K15982" s="94">
        <v>326</v>
      </c>
      <c r="O15982" s="94">
        <v>1709</v>
      </c>
      <c r="P15982" s="94">
        <v>2032</v>
      </c>
      <c r="Q15982" s="94">
        <v>326</v>
      </c>
      <c r="AS15982" s="94">
        <v>89</v>
      </c>
      <c r="AT15982" s="94">
        <v>134</v>
      </c>
      <c r="AU15982" s="94">
        <v>103</v>
      </c>
    </row>
    <row r="15983" spans="1:47">
      <c r="A15983" s="85" t="s">
        <v>130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1783</v>
      </c>
      <c r="I15983" s="94">
        <v>1592</v>
      </c>
      <c r="J15983" s="94">
        <v>1914</v>
      </c>
      <c r="K15983" s="94">
        <v>324</v>
      </c>
      <c r="O15983" s="94">
        <v>1592</v>
      </c>
      <c r="P15983" s="94">
        <v>1914</v>
      </c>
      <c r="Q15983" s="94">
        <v>324</v>
      </c>
      <c r="AS15983" s="94">
        <v>81</v>
      </c>
      <c r="AT15983" s="94">
        <v>157</v>
      </c>
      <c r="AU15983" s="94">
        <v>86</v>
      </c>
    </row>
    <row r="15984" spans="1:47">
      <c r="A15984" s="85" t="s">
        <v>130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I15984" s="94">
        <v>1419</v>
      </c>
      <c r="J15984" s="94">
        <v>1749</v>
      </c>
      <c r="K15984" s="94">
        <v>332</v>
      </c>
      <c r="O15984" s="94">
        <v>1419</v>
      </c>
      <c r="P15984" s="94">
        <v>1749</v>
      </c>
      <c r="Q15984" s="94">
        <v>332</v>
      </c>
      <c r="AS15984" s="94">
        <v>75</v>
      </c>
      <c r="AT15984" s="94">
        <v>177</v>
      </c>
      <c r="AU15984" s="94">
        <v>80</v>
      </c>
    </row>
    <row r="15985" spans="1:47">
      <c r="A15985" s="85" t="s">
        <v>130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I15985" s="94">
        <v>1250</v>
      </c>
      <c r="J15985" s="94">
        <v>1590</v>
      </c>
      <c r="K15985" s="94">
        <v>342</v>
      </c>
      <c r="O15985" s="94">
        <v>1250</v>
      </c>
      <c r="P15985" s="94">
        <v>1590</v>
      </c>
      <c r="Q15985" s="94">
        <v>342</v>
      </c>
      <c r="AS15985" s="94">
        <v>62</v>
      </c>
      <c r="AT15985" s="94">
        <v>223</v>
      </c>
      <c r="AU15985" s="94">
        <v>57</v>
      </c>
    </row>
    <row r="15986" spans="1:47">
      <c r="A15986" s="85" t="s">
        <v>130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1260</v>
      </c>
      <c r="I15986" s="94">
        <v>1113</v>
      </c>
      <c r="J15986" s="94">
        <v>1403</v>
      </c>
      <c r="K15986" s="94">
        <v>293</v>
      </c>
      <c r="O15986" s="94">
        <v>1113</v>
      </c>
      <c r="P15986" s="94">
        <v>1403</v>
      </c>
      <c r="Q15986" s="94">
        <v>293</v>
      </c>
      <c r="AS15986" s="94">
        <v>54</v>
      </c>
      <c r="AT15986" s="94">
        <v>191</v>
      </c>
      <c r="AU15986" s="94">
        <v>48</v>
      </c>
    </row>
    <row r="15987" spans="1:47">
      <c r="A15987" s="85" t="s">
        <v>130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1146</v>
      </c>
      <c r="I15987" s="94">
        <v>1020</v>
      </c>
      <c r="J15987" s="94">
        <v>1007</v>
      </c>
      <c r="K15987" s="94">
        <v>-13</v>
      </c>
      <c r="O15987" s="94">
        <v>1020</v>
      </c>
      <c r="P15987" s="94">
        <v>1007</v>
      </c>
      <c r="Q15987" s="94">
        <v>-13</v>
      </c>
      <c r="AS15987" s="94">
        <v>36</v>
      </c>
      <c r="AT15987" s="94">
        <v>-67</v>
      </c>
      <c r="AU15987" s="94">
        <v>18</v>
      </c>
    </row>
    <row r="15988" spans="1:47">
      <c r="A15988" s="85" t="s">
        <v>130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1083</v>
      </c>
      <c r="I15988" s="94">
        <v>949</v>
      </c>
      <c r="J15988" s="94">
        <v>863</v>
      </c>
      <c r="K15988" s="94">
        <v>-86</v>
      </c>
      <c r="O15988" s="94">
        <v>949</v>
      </c>
      <c r="P15988" s="94">
        <v>863</v>
      </c>
      <c r="Q15988" s="94">
        <v>-86</v>
      </c>
      <c r="AS15988" s="94">
        <v>29</v>
      </c>
      <c r="AT15988" s="94">
        <v>-126</v>
      </c>
      <c r="AU15988" s="94">
        <v>11</v>
      </c>
    </row>
    <row r="15989" spans="1:47">
      <c r="A15989" s="85" t="s">
        <v>130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1044</v>
      </c>
      <c r="I15989" s="94">
        <v>918</v>
      </c>
      <c r="J15989" s="94">
        <v>841</v>
      </c>
      <c r="K15989" s="94">
        <v>-74</v>
      </c>
      <c r="O15989" s="94">
        <v>918</v>
      </c>
      <c r="P15989" s="94">
        <v>841</v>
      </c>
      <c r="Q15989" s="94">
        <v>-74</v>
      </c>
      <c r="AS15989" s="94">
        <v>28</v>
      </c>
      <c r="AT15989" s="94">
        <v>-114</v>
      </c>
      <c r="AU15989" s="94">
        <v>12</v>
      </c>
    </row>
    <row r="15990" spans="1:47">
      <c r="A15990" s="85" t="s">
        <v>130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1059</v>
      </c>
      <c r="I15990" s="94">
        <v>954</v>
      </c>
      <c r="J15990" s="94">
        <v>847</v>
      </c>
      <c r="K15990" s="94">
        <v>-105</v>
      </c>
      <c r="O15990" s="94">
        <v>954</v>
      </c>
      <c r="P15990" s="94">
        <v>847</v>
      </c>
      <c r="Q15990" s="94">
        <v>-105</v>
      </c>
      <c r="AS15990" s="94">
        <v>28</v>
      </c>
      <c r="AT15990" s="94">
        <v>-142</v>
      </c>
      <c r="AU15990" s="94">
        <v>9</v>
      </c>
    </row>
    <row r="15991" spans="1:47">
      <c r="A15991" s="85" t="s">
        <v>130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1180</v>
      </c>
      <c r="I15991" s="94">
        <v>1047</v>
      </c>
      <c r="J15991" s="94">
        <v>957</v>
      </c>
      <c r="K15991" s="94">
        <v>-88</v>
      </c>
      <c r="O15991" s="94">
        <v>1047</v>
      </c>
      <c r="P15991" s="94">
        <v>957</v>
      </c>
      <c r="Q15991" s="94">
        <v>-88</v>
      </c>
      <c r="AS15991" s="94">
        <v>31</v>
      </c>
      <c r="AT15991" s="94">
        <v>-135</v>
      </c>
      <c r="AU15991" s="94">
        <v>16</v>
      </c>
    </row>
    <row r="15992" spans="1:47">
      <c r="A15992" s="85" t="s">
        <v>130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1311</v>
      </c>
      <c r="I15992" s="94">
        <v>1215</v>
      </c>
      <c r="J15992" s="94">
        <v>1187</v>
      </c>
      <c r="K15992" s="94">
        <v>-18</v>
      </c>
      <c r="O15992" s="94">
        <v>1215</v>
      </c>
      <c r="P15992" s="94">
        <v>1187</v>
      </c>
      <c r="Q15992" s="94">
        <v>-18</v>
      </c>
      <c r="AS15992" s="94">
        <v>43</v>
      </c>
      <c r="AT15992" s="94">
        <v>-89</v>
      </c>
      <c r="AU15992" s="94">
        <v>28</v>
      </c>
    </row>
    <row r="15993" spans="1:47">
      <c r="A15993" s="85" t="s">
        <v>130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1358</v>
      </c>
      <c r="I15993" s="94">
        <v>1268</v>
      </c>
      <c r="J15993" s="94">
        <v>1147</v>
      </c>
      <c r="K15993" s="94">
        <v>-120</v>
      </c>
      <c r="O15993" s="94">
        <v>1268</v>
      </c>
      <c r="P15993" s="94">
        <v>1147</v>
      </c>
      <c r="Q15993" s="94">
        <v>-120</v>
      </c>
      <c r="AS15993" s="94">
        <v>43</v>
      </c>
      <c r="AT15993" s="94">
        <v>-189</v>
      </c>
      <c r="AU15993" s="94">
        <v>26</v>
      </c>
    </row>
    <row r="15994" spans="1:47">
      <c r="A15994" s="85" t="s">
        <v>130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1410</v>
      </c>
      <c r="I15994" s="94">
        <v>1331</v>
      </c>
      <c r="J15994" s="94">
        <v>1190</v>
      </c>
      <c r="K15994" s="94">
        <v>-139</v>
      </c>
      <c r="O15994" s="94">
        <v>1331</v>
      </c>
      <c r="P15994" s="94">
        <v>1190</v>
      </c>
      <c r="Q15994" s="94">
        <v>-139</v>
      </c>
      <c r="AS15994" s="94">
        <v>47</v>
      </c>
      <c r="AT15994" s="94">
        <v>-211</v>
      </c>
      <c r="AU15994" s="94">
        <v>25</v>
      </c>
    </row>
    <row r="15995" spans="1:47">
      <c r="A15995" s="85" t="s">
        <v>130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1532</v>
      </c>
      <c r="I15995" s="94">
        <v>1410</v>
      </c>
      <c r="J15995" s="94">
        <v>1257</v>
      </c>
      <c r="K15995" s="94">
        <v>-151</v>
      </c>
      <c r="O15995" s="94">
        <v>1410</v>
      </c>
      <c r="P15995" s="94">
        <v>1257</v>
      </c>
      <c r="Q15995" s="94">
        <v>-151</v>
      </c>
      <c r="AS15995" s="94">
        <v>52</v>
      </c>
      <c r="AT15995" s="94">
        <v>-230</v>
      </c>
      <c r="AU15995" s="94">
        <v>27</v>
      </c>
    </row>
    <row r="15996" spans="1:47">
      <c r="A15996" s="85" t="s">
        <v>130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I15996" s="94">
        <v>1524</v>
      </c>
      <c r="J15996" s="94">
        <v>1497</v>
      </c>
      <c r="K15996" s="94">
        <v>-24</v>
      </c>
      <c r="O15996" s="94">
        <v>1524</v>
      </c>
      <c r="P15996" s="94">
        <v>1497</v>
      </c>
      <c r="Q15996" s="94">
        <v>-24</v>
      </c>
      <c r="AS15996" s="94">
        <v>67</v>
      </c>
      <c r="AT15996" s="94">
        <v>-146</v>
      </c>
      <c r="AU15996" s="94">
        <v>55</v>
      </c>
    </row>
    <row r="15997" spans="1:47">
      <c r="A15997" s="85" t="s">
        <v>130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I15997" s="94">
        <v>1643</v>
      </c>
      <c r="J15997" s="94">
        <v>1916</v>
      </c>
      <c r="K15997" s="94">
        <v>271</v>
      </c>
      <c r="O15997" s="94">
        <v>1643</v>
      </c>
      <c r="P15997" s="94">
        <v>1916</v>
      </c>
      <c r="Q15997" s="94">
        <v>271</v>
      </c>
      <c r="AS15997" s="94">
        <v>87</v>
      </c>
      <c r="AT15997" s="94">
        <v>78</v>
      </c>
      <c r="AU15997" s="94">
        <v>106</v>
      </c>
    </row>
    <row r="15998" spans="1:47">
      <c r="A15998" s="85" t="s">
        <v>130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I15998" s="94">
        <v>1779</v>
      </c>
      <c r="J15998" s="94">
        <v>2087</v>
      </c>
      <c r="K15998" s="94">
        <v>312</v>
      </c>
      <c r="O15998" s="94">
        <v>1779</v>
      </c>
      <c r="P15998" s="94">
        <v>2087</v>
      </c>
      <c r="Q15998" s="94">
        <v>312</v>
      </c>
      <c r="AS15998" s="94">
        <v>91</v>
      </c>
      <c r="AT15998" s="94">
        <v>108</v>
      </c>
      <c r="AU15998" s="94">
        <v>113</v>
      </c>
    </row>
    <row r="15999" spans="1:47">
      <c r="A15999" s="85" t="s">
        <v>130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I15999" s="94">
        <v>1912</v>
      </c>
      <c r="J15999" s="94">
        <v>2059</v>
      </c>
      <c r="K15999" s="94">
        <v>148</v>
      </c>
      <c r="O15999" s="94">
        <v>1912</v>
      </c>
      <c r="P15999" s="94">
        <v>2059</v>
      </c>
      <c r="Q15999" s="94">
        <v>148</v>
      </c>
      <c r="AS15999" s="94">
        <v>92</v>
      </c>
      <c r="AT15999" s="94">
        <v>-64</v>
      </c>
      <c r="AU15999" s="94">
        <v>120</v>
      </c>
    </row>
    <row r="16000" spans="1:47">
      <c r="A16000" s="85" t="s">
        <v>130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I16000" s="94">
        <v>2046</v>
      </c>
      <c r="J16000" s="94">
        <v>2184</v>
      </c>
      <c r="K16000" s="94">
        <v>139</v>
      </c>
      <c r="O16000" s="94">
        <v>2046</v>
      </c>
      <c r="P16000" s="94">
        <v>2184</v>
      </c>
      <c r="Q16000" s="94">
        <v>139</v>
      </c>
      <c r="AS16000" s="94">
        <v>96</v>
      </c>
      <c r="AT16000" s="94">
        <v>-87</v>
      </c>
      <c r="AU16000" s="94">
        <v>130</v>
      </c>
    </row>
    <row r="16001" spans="1:47">
      <c r="A16001" s="85" t="s">
        <v>130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I16001" s="94">
        <v>2147</v>
      </c>
      <c r="J16001" s="94">
        <v>2285</v>
      </c>
      <c r="K16001" s="94">
        <v>137</v>
      </c>
      <c r="O16001" s="94">
        <v>2147</v>
      </c>
      <c r="P16001" s="94">
        <v>2285</v>
      </c>
      <c r="Q16001" s="94">
        <v>137</v>
      </c>
      <c r="AS16001" s="94">
        <v>100</v>
      </c>
      <c r="AT16001" s="94">
        <v>-102</v>
      </c>
      <c r="AU16001" s="94">
        <v>139</v>
      </c>
    </row>
    <row r="16002" spans="1:47">
      <c r="A16002" s="85" t="s">
        <v>130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I16002" s="94">
        <v>2152</v>
      </c>
      <c r="J16002" s="94">
        <v>2291</v>
      </c>
      <c r="K16002" s="94">
        <v>139</v>
      </c>
      <c r="O16002" s="94">
        <v>2152</v>
      </c>
      <c r="P16002" s="94">
        <v>2291</v>
      </c>
      <c r="Q16002" s="94">
        <v>139</v>
      </c>
      <c r="AS16002" s="94">
        <v>101</v>
      </c>
      <c r="AT16002" s="94">
        <v>-102</v>
      </c>
      <c r="AU16002" s="94">
        <v>140</v>
      </c>
    </row>
    <row r="16003" spans="1:47">
      <c r="A16003" s="85" t="s">
        <v>130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I16003" s="94">
        <v>2108</v>
      </c>
      <c r="J16003" s="94">
        <v>2250</v>
      </c>
      <c r="K16003" s="94">
        <v>142</v>
      </c>
      <c r="O16003" s="94">
        <v>2108</v>
      </c>
      <c r="P16003" s="94">
        <v>2250</v>
      </c>
      <c r="Q16003" s="94">
        <v>142</v>
      </c>
      <c r="AS16003" s="94">
        <v>97</v>
      </c>
      <c r="AT16003" s="94">
        <v>-87</v>
      </c>
      <c r="AU16003" s="94">
        <v>132</v>
      </c>
    </row>
    <row r="16004" spans="1:47">
      <c r="A16004" s="85" t="s">
        <v>130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I16004" s="94">
        <v>2044</v>
      </c>
      <c r="J16004" s="94">
        <v>2183</v>
      </c>
      <c r="K16004" s="94">
        <v>141</v>
      </c>
      <c r="O16004" s="94">
        <v>2044</v>
      </c>
      <c r="P16004" s="94">
        <v>2183</v>
      </c>
      <c r="Q16004" s="94">
        <v>141</v>
      </c>
      <c r="AS16004" s="94">
        <v>93</v>
      </c>
      <c r="AT16004" s="94">
        <v>-81</v>
      </c>
      <c r="AU16004" s="94">
        <v>129</v>
      </c>
    </row>
    <row r="16005" spans="1:47">
      <c r="A16005" s="85" t="s">
        <v>130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2171</v>
      </c>
      <c r="I16005" s="94">
        <v>1965</v>
      </c>
      <c r="J16005" s="94">
        <v>2068</v>
      </c>
      <c r="K16005" s="94">
        <v>103</v>
      </c>
      <c r="O16005" s="94">
        <v>1965</v>
      </c>
      <c r="P16005" s="94">
        <v>2068</v>
      </c>
      <c r="Q16005" s="94">
        <v>103</v>
      </c>
      <c r="AS16005" s="94">
        <v>88</v>
      </c>
      <c r="AT16005" s="94">
        <v>-107</v>
      </c>
      <c r="AU16005" s="94">
        <v>122</v>
      </c>
    </row>
    <row r="16006" spans="1:47">
      <c r="A16006" s="85" t="s">
        <v>130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2109</v>
      </c>
      <c r="I16006" s="94">
        <v>1937</v>
      </c>
      <c r="J16006" s="94">
        <v>2162</v>
      </c>
      <c r="K16006" s="94">
        <v>225</v>
      </c>
      <c r="O16006" s="94">
        <v>1937</v>
      </c>
      <c r="P16006" s="94">
        <v>2162</v>
      </c>
      <c r="Q16006" s="94">
        <v>225</v>
      </c>
      <c r="AS16006" s="94">
        <v>92</v>
      </c>
      <c r="AT16006" s="94">
        <v>11</v>
      </c>
      <c r="AU16006" s="94">
        <v>122</v>
      </c>
    </row>
    <row r="16007" spans="1:47">
      <c r="A16007" s="85" t="s">
        <v>130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2018</v>
      </c>
      <c r="I16007" s="94">
        <v>1823</v>
      </c>
      <c r="J16007" s="94">
        <v>1979</v>
      </c>
      <c r="K16007" s="94">
        <v>155</v>
      </c>
      <c r="O16007" s="94">
        <v>1823</v>
      </c>
      <c r="P16007" s="94">
        <v>1979</v>
      </c>
      <c r="Q16007" s="94">
        <v>155</v>
      </c>
      <c r="AS16007" s="94">
        <v>87</v>
      </c>
      <c r="AT16007" s="94">
        <v>-43</v>
      </c>
      <c r="AU16007" s="94">
        <v>111</v>
      </c>
    </row>
    <row r="16008" spans="1:47">
      <c r="A16008" s="85" t="s">
        <v>130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I16008" s="94">
        <v>1645</v>
      </c>
      <c r="J16008" s="94">
        <v>1891</v>
      </c>
      <c r="K16008" s="94">
        <v>250</v>
      </c>
      <c r="O16008" s="94">
        <v>1645</v>
      </c>
      <c r="P16008" s="94">
        <v>1891</v>
      </c>
      <c r="Q16008" s="94">
        <v>250</v>
      </c>
      <c r="AS16008" s="94">
        <v>84</v>
      </c>
      <c r="AT16008" s="94">
        <v>65</v>
      </c>
      <c r="AU16008" s="94">
        <v>101</v>
      </c>
    </row>
    <row r="16009" spans="1:47">
      <c r="A16009" s="85" t="s">
        <v>130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I16009" s="94">
        <v>1473</v>
      </c>
      <c r="J16009" s="94">
        <v>1822</v>
      </c>
      <c r="K16009" s="94">
        <v>352</v>
      </c>
      <c r="O16009" s="94">
        <v>1473</v>
      </c>
      <c r="P16009" s="94">
        <v>1822</v>
      </c>
      <c r="Q16009" s="94">
        <v>352</v>
      </c>
      <c r="AS16009" s="94">
        <v>76</v>
      </c>
      <c r="AT16009" s="94">
        <v>182</v>
      </c>
      <c r="AU16009" s="94">
        <v>94</v>
      </c>
    </row>
    <row r="16010" spans="1:47">
      <c r="A16010" s="85" t="s">
        <v>130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1413</v>
      </c>
      <c r="I16010" s="94">
        <v>1301</v>
      </c>
      <c r="J16010" s="94">
        <v>1644</v>
      </c>
      <c r="K16010" s="94">
        <v>343</v>
      </c>
      <c r="O16010" s="94">
        <v>1301</v>
      </c>
      <c r="P16010" s="94">
        <v>1644</v>
      </c>
      <c r="Q16010" s="94">
        <v>343</v>
      </c>
      <c r="AS16010" s="94">
        <v>66</v>
      </c>
      <c r="AT16010" s="94">
        <v>193</v>
      </c>
      <c r="AU16010" s="94">
        <v>84</v>
      </c>
    </row>
    <row r="16011" spans="1:47">
      <c r="A16011" s="85" t="s">
        <v>130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1280</v>
      </c>
      <c r="I16011" s="94">
        <v>1191</v>
      </c>
      <c r="J16011" s="94">
        <v>1177</v>
      </c>
      <c r="K16011" s="94">
        <v>-11</v>
      </c>
      <c r="O16011" s="94">
        <v>1191</v>
      </c>
      <c r="P16011" s="94">
        <v>1177</v>
      </c>
      <c r="Q16011" s="94">
        <v>-11</v>
      </c>
      <c r="AS16011" s="94">
        <v>45</v>
      </c>
      <c r="AT16011" s="94">
        <v>-102</v>
      </c>
      <c r="AU16011" s="94">
        <v>46</v>
      </c>
    </row>
    <row r="16012" spans="1:47">
      <c r="A16012" s="85" t="s">
        <v>130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1203</v>
      </c>
      <c r="I16012" s="94">
        <v>1114</v>
      </c>
      <c r="J16012" s="94">
        <v>986</v>
      </c>
      <c r="K16012" s="94">
        <v>-126</v>
      </c>
      <c r="O16012" s="94">
        <v>1114</v>
      </c>
      <c r="P16012" s="94">
        <v>986</v>
      </c>
      <c r="Q16012" s="94">
        <v>-126</v>
      </c>
      <c r="AS16012" s="94">
        <v>37</v>
      </c>
      <c r="AT16012" s="94">
        <v>-196</v>
      </c>
      <c r="AU16012" s="94">
        <v>33</v>
      </c>
    </row>
    <row r="16013" spans="1:47">
      <c r="A16013" s="85" t="s">
        <v>130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1140</v>
      </c>
      <c r="I16013" s="94">
        <v>1077</v>
      </c>
      <c r="J16013" s="94">
        <v>946</v>
      </c>
      <c r="K16013" s="94">
        <v>-129</v>
      </c>
      <c r="O16013" s="94">
        <v>1077</v>
      </c>
      <c r="P16013" s="94">
        <v>946</v>
      </c>
      <c r="Q16013" s="94">
        <v>-129</v>
      </c>
      <c r="AS16013" s="94">
        <v>35</v>
      </c>
      <c r="AT16013" s="94">
        <v>-193</v>
      </c>
      <c r="AU16013" s="94">
        <v>29</v>
      </c>
    </row>
    <row r="16014" spans="1:47">
      <c r="A16014" s="85" t="s">
        <v>130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1155</v>
      </c>
      <c r="I16014" s="94">
        <v>1080</v>
      </c>
      <c r="J16014" s="94">
        <v>959</v>
      </c>
      <c r="K16014" s="94">
        <v>-119</v>
      </c>
      <c r="O16014" s="94">
        <v>1080</v>
      </c>
      <c r="P16014" s="94">
        <v>959</v>
      </c>
      <c r="Q16014" s="94">
        <v>-119</v>
      </c>
      <c r="AS16014" s="94">
        <v>34</v>
      </c>
      <c r="AT16014" s="94">
        <v>-183</v>
      </c>
      <c r="AU16014" s="94">
        <v>30</v>
      </c>
    </row>
    <row r="16015" spans="1:47">
      <c r="A16015" s="85" t="s">
        <v>130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1262</v>
      </c>
      <c r="I16015" s="94">
        <v>1141</v>
      </c>
      <c r="J16015" s="94">
        <v>987</v>
      </c>
      <c r="K16015" s="94">
        <v>-152</v>
      </c>
      <c r="O16015" s="94">
        <v>1141</v>
      </c>
      <c r="P16015" s="94">
        <v>987</v>
      </c>
      <c r="Q16015" s="94">
        <v>-152</v>
      </c>
      <c r="AS16015" s="94">
        <v>35</v>
      </c>
      <c r="AT16015" s="94">
        <v>-226</v>
      </c>
      <c r="AU16015" s="94">
        <v>39</v>
      </c>
    </row>
    <row r="16016" spans="1:47">
      <c r="A16016" s="85" t="s">
        <v>130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1392</v>
      </c>
      <c r="I16016" s="94">
        <v>1263</v>
      </c>
      <c r="J16016" s="94">
        <v>1161</v>
      </c>
      <c r="K16016" s="94">
        <v>-100</v>
      </c>
      <c r="O16016" s="94">
        <v>1263</v>
      </c>
      <c r="P16016" s="94">
        <v>1161</v>
      </c>
      <c r="Q16016" s="94">
        <v>-100</v>
      </c>
      <c r="AS16016" s="94">
        <v>45</v>
      </c>
      <c r="AT16016" s="94">
        <v>-193</v>
      </c>
      <c r="AU16016" s="94">
        <v>48</v>
      </c>
    </row>
    <row r="16017" spans="1:47">
      <c r="A16017" s="85" t="s">
        <v>130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1432</v>
      </c>
      <c r="I16017" s="94">
        <v>1318</v>
      </c>
      <c r="J16017" s="94">
        <v>1133</v>
      </c>
      <c r="K16017" s="94">
        <v>-185</v>
      </c>
      <c r="O16017" s="94">
        <v>1318</v>
      </c>
      <c r="P16017" s="94">
        <v>1133</v>
      </c>
      <c r="Q16017" s="94">
        <v>-185</v>
      </c>
      <c r="AS16017" s="94">
        <v>49</v>
      </c>
      <c r="AT16017" s="94">
        <v>-285</v>
      </c>
      <c r="AU16017" s="94">
        <v>51</v>
      </c>
    </row>
    <row r="16018" spans="1:47">
      <c r="A16018" s="85" t="s">
        <v>130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1515</v>
      </c>
      <c r="I16018" s="94">
        <v>1414</v>
      </c>
      <c r="J16018" s="94">
        <v>1316</v>
      </c>
      <c r="K16018" s="94">
        <v>-96</v>
      </c>
      <c r="O16018" s="94">
        <v>1414</v>
      </c>
      <c r="P16018" s="94">
        <v>1316</v>
      </c>
      <c r="Q16018" s="94">
        <v>-96</v>
      </c>
      <c r="AS16018" s="94">
        <v>57</v>
      </c>
      <c r="AT16018" s="94">
        <v>-208</v>
      </c>
      <c r="AU16018" s="94">
        <v>55</v>
      </c>
    </row>
    <row r="16019" spans="1:47">
      <c r="A16019" s="85" t="s">
        <v>130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1630</v>
      </c>
      <c r="I16019" s="94">
        <v>1534</v>
      </c>
      <c r="J16019" s="94">
        <v>1371</v>
      </c>
      <c r="K16019" s="94">
        <v>-162</v>
      </c>
      <c r="O16019" s="94">
        <v>1534</v>
      </c>
      <c r="P16019" s="94">
        <v>1371</v>
      </c>
      <c r="Q16019" s="94">
        <v>-162</v>
      </c>
      <c r="AS16019" s="94">
        <v>63</v>
      </c>
      <c r="AT16019" s="94">
        <v>-284</v>
      </c>
      <c r="AU16019" s="94">
        <v>59</v>
      </c>
    </row>
    <row r="16020" spans="1:47">
      <c r="A16020" s="85" t="s">
        <v>130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I16020" s="94">
        <v>1688</v>
      </c>
      <c r="J16020" s="94">
        <v>1532</v>
      </c>
      <c r="K16020" s="94">
        <v>-154</v>
      </c>
      <c r="O16020" s="94">
        <v>1688</v>
      </c>
      <c r="P16020" s="94">
        <v>1532</v>
      </c>
      <c r="Q16020" s="94">
        <v>-154</v>
      </c>
      <c r="AS16020" s="94">
        <v>73</v>
      </c>
      <c r="AT16020" s="94">
        <v>-301</v>
      </c>
      <c r="AU16020" s="94">
        <v>74</v>
      </c>
    </row>
    <row r="16021" spans="1:47">
      <c r="A16021" s="85" t="s">
        <v>130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I16021" s="94">
        <v>1839</v>
      </c>
      <c r="J16021" s="94">
        <v>1774</v>
      </c>
      <c r="K16021" s="94">
        <v>-69</v>
      </c>
      <c r="O16021" s="94">
        <v>1839</v>
      </c>
      <c r="P16021" s="94">
        <v>1774</v>
      </c>
      <c r="Q16021" s="94">
        <v>-69</v>
      </c>
      <c r="AS16021" s="94">
        <v>89</v>
      </c>
      <c r="AT16021" s="94">
        <v>-269</v>
      </c>
      <c r="AU16021" s="94">
        <v>111</v>
      </c>
    </row>
    <row r="16022" spans="1:47">
      <c r="A16022" s="85" t="s">
        <v>130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I16022" s="94">
        <v>1984</v>
      </c>
      <c r="J16022" s="94">
        <v>2148</v>
      </c>
      <c r="K16022" s="94">
        <v>164</v>
      </c>
      <c r="O16022" s="94">
        <v>1984</v>
      </c>
      <c r="P16022" s="94">
        <v>2148</v>
      </c>
      <c r="Q16022" s="94">
        <v>164</v>
      </c>
      <c r="AS16022" s="94">
        <v>102</v>
      </c>
      <c r="AT16022" s="94">
        <v>-84</v>
      </c>
      <c r="AU16022" s="94">
        <v>146</v>
      </c>
    </row>
    <row r="16023" spans="1:47">
      <c r="A16023" s="85" t="s">
        <v>130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I16023" s="94">
        <v>2134</v>
      </c>
      <c r="J16023" s="94">
        <v>2300</v>
      </c>
      <c r="K16023" s="94">
        <v>166</v>
      </c>
      <c r="O16023" s="94">
        <v>2134</v>
      </c>
      <c r="P16023" s="94">
        <v>2300</v>
      </c>
      <c r="Q16023" s="94">
        <v>166</v>
      </c>
      <c r="AS16023" s="94">
        <v>107</v>
      </c>
      <c r="AT16023" s="94">
        <v>-105</v>
      </c>
      <c r="AU16023" s="94">
        <v>164</v>
      </c>
    </row>
    <row r="16024" spans="1:47">
      <c r="A16024" s="85" t="s">
        <v>130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I16024" s="94">
        <v>2241</v>
      </c>
      <c r="J16024" s="94">
        <v>2436</v>
      </c>
      <c r="K16024" s="94">
        <v>197</v>
      </c>
      <c r="O16024" s="94">
        <v>2241</v>
      </c>
      <c r="P16024" s="94">
        <v>2436</v>
      </c>
      <c r="Q16024" s="94">
        <v>197</v>
      </c>
      <c r="AS16024" s="94">
        <v>112</v>
      </c>
      <c r="AT16024" s="94">
        <v>-91</v>
      </c>
      <c r="AU16024" s="94">
        <v>176</v>
      </c>
    </row>
    <row r="16025" spans="1:47">
      <c r="A16025" s="85" t="s">
        <v>130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I16025" s="94">
        <v>2291</v>
      </c>
      <c r="J16025" s="94">
        <v>2507</v>
      </c>
      <c r="K16025" s="94">
        <v>215</v>
      </c>
      <c r="O16025" s="94">
        <v>2291</v>
      </c>
      <c r="P16025" s="94">
        <v>2507</v>
      </c>
      <c r="Q16025" s="94">
        <v>215</v>
      </c>
      <c r="AS16025" s="94">
        <v>111</v>
      </c>
      <c r="AT16025" s="94">
        <v>-72</v>
      </c>
      <c r="AU16025" s="94">
        <v>176</v>
      </c>
    </row>
    <row r="16026" spans="1:47">
      <c r="A16026" s="85" t="s">
        <v>130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I16026" s="94">
        <v>2325</v>
      </c>
      <c r="J16026" s="94">
        <v>2575</v>
      </c>
      <c r="K16026" s="94">
        <v>251</v>
      </c>
      <c r="O16026" s="94">
        <v>2325</v>
      </c>
      <c r="P16026" s="94">
        <v>2575</v>
      </c>
      <c r="Q16026" s="94">
        <v>251</v>
      </c>
      <c r="AS16026" s="94">
        <v>110</v>
      </c>
      <c r="AT16026" s="94">
        <v>-35</v>
      </c>
      <c r="AU16026" s="94">
        <v>176</v>
      </c>
    </row>
    <row r="16027" spans="1:47">
      <c r="A16027" s="85" t="s">
        <v>130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I16027" s="94">
        <v>2300</v>
      </c>
      <c r="J16027" s="94">
        <v>2344</v>
      </c>
      <c r="K16027" s="94">
        <v>44</v>
      </c>
      <c r="O16027" s="94">
        <v>2300</v>
      </c>
      <c r="P16027" s="94">
        <v>2344</v>
      </c>
      <c r="Q16027" s="94">
        <v>44</v>
      </c>
      <c r="AS16027" s="94">
        <v>103</v>
      </c>
      <c r="AT16027" s="94">
        <v>-236</v>
      </c>
      <c r="AU16027" s="94">
        <v>177</v>
      </c>
    </row>
    <row r="16028" spans="1:47">
      <c r="A16028" s="85" t="s">
        <v>130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I16028" s="94">
        <v>2185</v>
      </c>
      <c r="J16028" s="94">
        <v>2100</v>
      </c>
      <c r="K16028" s="94">
        <v>-83</v>
      </c>
      <c r="O16028" s="94">
        <v>2185</v>
      </c>
      <c r="P16028" s="94">
        <v>2100</v>
      </c>
      <c r="Q16028" s="94">
        <v>-83</v>
      </c>
      <c r="AS16028" s="94">
        <v>92</v>
      </c>
      <c r="AT16028" s="94">
        <v>-337</v>
      </c>
      <c r="AU16028" s="94">
        <v>162</v>
      </c>
    </row>
    <row r="16029" spans="1:47">
      <c r="A16029" s="85" t="s">
        <v>130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2156</v>
      </c>
      <c r="I16029" s="94">
        <v>2023</v>
      </c>
      <c r="J16029" s="94">
        <v>2098</v>
      </c>
      <c r="K16029" s="94">
        <v>76</v>
      </c>
      <c r="O16029" s="94">
        <v>2023</v>
      </c>
      <c r="P16029" s="94">
        <v>2098</v>
      </c>
      <c r="Q16029" s="94">
        <v>76</v>
      </c>
      <c r="AS16029" s="94">
        <v>87</v>
      </c>
      <c r="AT16029" s="94">
        <v>-162</v>
      </c>
      <c r="AU16029" s="94">
        <v>151</v>
      </c>
    </row>
    <row r="16030" spans="1:47">
      <c r="A16030" s="85" t="s">
        <v>130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2079</v>
      </c>
      <c r="I16030" s="94">
        <v>1944</v>
      </c>
      <c r="J16030" s="94">
        <v>2230</v>
      </c>
      <c r="K16030" s="94">
        <v>289</v>
      </c>
      <c r="O16030" s="94">
        <v>1944</v>
      </c>
      <c r="P16030" s="94">
        <v>2230</v>
      </c>
      <c r="Q16030" s="94">
        <v>289</v>
      </c>
      <c r="AS16030" s="94">
        <v>95</v>
      </c>
      <c r="AT16030" s="94">
        <v>39</v>
      </c>
      <c r="AU16030" s="94">
        <v>155</v>
      </c>
    </row>
    <row r="16031" spans="1:47">
      <c r="A16031" s="85" t="s">
        <v>130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1987</v>
      </c>
      <c r="I16031" s="94">
        <v>1832</v>
      </c>
      <c r="J16031" s="94">
        <v>2178</v>
      </c>
      <c r="K16031" s="94">
        <v>347</v>
      </c>
      <c r="O16031" s="94">
        <v>1832</v>
      </c>
      <c r="P16031" s="94">
        <v>2178</v>
      </c>
      <c r="Q16031" s="94">
        <v>347</v>
      </c>
      <c r="AS16031" s="94">
        <v>93</v>
      </c>
      <c r="AT16031" s="94">
        <v>113</v>
      </c>
      <c r="AU16031" s="94">
        <v>141</v>
      </c>
    </row>
    <row r="16032" spans="1:47">
      <c r="A16032" s="85" t="s">
        <v>130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I16032" s="94">
        <v>1697</v>
      </c>
      <c r="J16032" s="94">
        <v>1780</v>
      </c>
      <c r="K16032" s="94">
        <v>87</v>
      </c>
      <c r="O16032" s="94">
        <v>1697</v>
      </c>
      <c r="P16032" s="94">
        <v>1780</v>
      </c>
      <c r="Q16032" s="94">
        <v>87</v>
      </c>
      <c r="AS16032" s="94">
        <v>77</v>
      </c>
      <c r="AT16032" s="94">
        <v>-96</v>
      </c>
      <c r="AU16032" s="94">
        <v>106</v>
      </c>
    </row>
    <row r="16033" spans="1:47">
      <c r="A16033" s="85" t="s">
        <v>130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I16033" s="94">
        <v>1543</v>
      </c>
      <c r="J16033" s="94">
        <v>1797</v>
      </c>
      <c r="K16033" s="94">
        <v>260</v>
      </c>
      <c r="O16033" s="94">
        <v>1543</v>
      </c>
      <c r="P16033" s="94">
        <v>1797</v>
      </c>
      <c r="Q16033" s="94">
        <v>260</v>
      </c>
      <c r="AS16033" s="94">
        <v>74</v>
      </c>
      <c r="AT16033" s="94">
        <v>85</v>
      </c>
      <c r="AU16033" s="94">
        <v>101</v>
      </c>
    </row>
    <row r="16034" spans="1:47">
      <c r="A16034" s="85" t="s">
        <v>130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1458</v>
      </c>
      <c r="I16034" s="94">
        <v>1420</v>
      </c>
      <c r="J16034" s="94">
        <v>1511</v>
      </c>
      <c r="K16034" s="94">
        <v>91</v>
      </c>
      <c r="O16034" s="94">
        <v>1420</v>
      </c>
      <c r="P16034" s="94">
        <v>1511</v>
      </c>
      <c r="Q16034" s="94">
        <v>91</v>
      </c>
      <c r="AS16034" s="94">
        <v>61</v>
      </c>
      <c r="AT16034" s="94">
        <v>-51</v>
      </c>
      <c r="AU16034" s="94">
        <v>81</v>
      </c>
    </row>
    <row r="16035" spans="1:47">
      <c r="A16035" s="85" t="s">
        <v>130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1339</v>
      </c>
      <c r="I16035" s="94">
        <v>1313</v>
      </c>
      <c r="J16035" s="94">
        <v>1221</v>
      </c>
      <c r="K16035" s="94">
        <v>-87</v>
      </c>
      <c r="O16035" s="94">
        <v>1313</v>
      </c>
      <c r="P16035" s="94">
        <v>1221</v>
      </c>
      <c r="Q16035" s="94">
        <v>-87</v>
      </c>
      <c r="AS16035" s="94">
        <v>45</v>
      </c>
      <c r="AT16035" s="94">
        <v>-188</v>
      </c>
      <c r="AU16035" s="94">
        <v>56</v>
      </c>
    </row>
    <row r="16036" spans="1:47">
      <c r="A16036" s="85" t="s">
        <v>130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1253</v>
      </c>
      <c r="I16036" s="94">
        <v>1240</v>
      </c>
      <c r="J16036" s="94">
        <v>1078</v>
      </c>
      <c r="K16036" s="94">
        <v>-156</v>
      </c>
      <c r="O16036" s="94">
        <v>1240</v>
      </c>
      <c r="P16036" s="94">
        <v>1078</v>
      </c>
      <c r="Q16036" s="94">
        <v>-156</v>
      </c>
      <c r="AS16036" s="94">
        <v>39</v>
      </c>
      <c r="AT16036" s="94">
        <v>-240</v>
      </c>
      <c r="AU16036" s="94">
        <v>45</v>
      </c>
    </row>
    <row r="16037" spans="1:47">
      <c r="A16037" s="85" t="s">
        <v>130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1184</v>
      </c>
      <c r="I16037" s="94">
        <v>1203</v>
      </c>
      <c r="J16037" s="94">
        <v>1075</v>
      </c>
      <c r="K16037" s="94">
        <v>-124</v>
      </c>
      <c r="O16037" s="94">
        <v>1203</v>
      </c>
      <c r="P16037" s="94">
        <v>1075</v>
      </c>
      <c r="Q16037" s="94">
        <v>-124</v>
      </c>
      <c r="AS16037" s="94">
        <v>38</v>
      </c>
      <c r="AT16037" s="94">
        <v>-203</v>
      </c>
      <c r="AU16037" s="94">
        <v>41</v>
      </c>
    </row>
    <row r="16038" spans="1:47">
      <c r="A16038" s="85" t="s">
        <v>130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1159</v>
      </c>
      <c r="I16038" s="94">
        <v>1186</v>
      </c>
      <c r="J16038" s="94">
        <v>1080</v>
      </c>
      <c r="K16038" s="94">
        <v>-101</v>
      </c>
      <c r="O16038" s="94">
        <v>1186</v>
      </c>
      <c r="P16038" s="94">
        <v>1080</v>
      </c>
      <c r="Q16038" s="94">
        <v>-101</v>
      </c>
      <c r="AS16038" s="94">
        <v>39</v>
      </c>
      <c r="AT16038" s="94">
        <v>-182</v>
      </c>
      <c r="AU16038" s="94">
        <v>42</v>
      </c>
    </row>
    <row r="16039" spans="1:47">
      <c r="A16039" s="85" t="s">
        <v>130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1149</v>
      </c>
      <c r="I16039" s="94">
        <v>1200</v>
      </c>
      <c r="J16039" s="94">
        <v>1085</v>
      </c>
      <c r="K16039" s="94">
        <v>-112</v>
      </c>
      <c r="O16039" s="94">
        <v>1200</v>
      </c>
      <c r="P16039" s="94">
        <v>1085</v>
      </c>
      <c r="Q16039" s="94">
        <v>-112</v>
      </c>
      <c r="AS16039" s="94">
        <v>38</v>
      </c>
      <c r="AT16039" s="94">
        <v>-193</v>
      </c>
      <c r="AU16039" s="94">
        <v>43</v>
      </c>
    </row>
    <row r="16040" spans="1:47">
      <c r="A16040" s="85" t="s">
        <v>130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1192</v>
      </c>
      <c r="I16040" s="94">
        <v>1231</v>
      </c>
      <c r="J16040" s="94">
        <v>1162</v>
      </c>
      <c r="K16040" s="94">
        <v>-63</v>
      </c>
      <c r="O16040" s="94">
        <v>1231</v>
      </c>
      <c r="P16040" s="94">
        <v>1162</v>
      </c>
      <c r="Q16040" s="94">
        <v>-63</v>
      </c>
      <c r="AS16040" s="94">
        <v>41</v>
      </c>
      <c r="AT16040" s="94">
        <v>-144</v>
      </c>
      <c r="AU16040" s="94">
        <v>40</v>
      </c>
    </row>
    <row r="16041" spans="1:47">
      <c r="A16041" s="85" t="s">
        <v>130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1243</v>
      </c>
      <c r="I16041" s="94">
        <v>1284</v>
      </c>
      <c r="J16041" s="94">
        <v>1225</v>
      </c>
      <c r="K16041" s="94">
        <v>-56</v>
      </c>
      <c r="O16041" s="94">
        <v>1284</v>
      </c>
      <c r="P16041" s="94">
        <v>1225</v>
      </c>
      <c r="Q16041" s="94">
        <v>-56</v>
      </c>
      <c r="AS16041" s="94">
        <v>46</v>
      </c>
      <c r="AT16041" s="94">
        <v>-147</v>
      </c>
      <c r="AU16041" s="94">
        <v>45</v>
      </c>
    </row>
    <row r="16042" spans="1:47">
      <c r="A16042" s="85" t="s">
        <v>130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1380</v>
      </c>
      <c r="I16042" s="94">
        <v>1402</v>
      </c>
      <c r="J16042" s="94">
        <v>1354</v>
      </c>
      <c r="K16042" s="94">
        <v>-44</v>
      </c>
      <c r="O16042" s="94">
        <v>1402</v>
      </c>
      <c r="P16042" s="94">
        <v>1354</v>
      </c>
      <c r="Q16042" s="94">
        <v>-44</v>
      </c>
      <c r="AS16042" s="94">
        <v>56</v>
      </c>
      <c r="AT16042" s="94">
        <v>-150</v>
      </c>
      <c r="AU16042" s="94">
        <v>50</v>
      </c>
    </row>
    <row r="16043" spans="1:47">
      <c r="A16043" s="85" t="s">
        <v>130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1540</v>
      </c>
      <c r="I16043" s="94">
        <v>1537</v>
      </c>
      <c r="J16043" s="94">
        <v>1519</v>
      </c>
      <c r="K16043" s="94">
        <v>-16</v>
      </c>
      <c r="O16043" s="94">
        <v>1537</v>
      </c>
      <c r="P16043" s="94">
        <v>1519</v>
      </c>
      <c r="Q16043" s="94">
        <v>-16</v>
      </c>
      <c r="AS16043" s="94">
        <v>65</v>
      </c>
      <c r="AT16043" s="94">
        <v>-137</v>
      </c>
      <c r="AU16043" s="94">
        <v>56</v>
      </c>
    </row>
    <row r="16044" spans="1:47">
      <c r="A16044" s="85" t="s">
        <v>130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I16044" s="94">
        <v>1750</v>
      </c>
      <c r="J16044" s="94">
        <v>1750</v>
      </c>
      <c r="K16044" s="94">
        <v>3</v>
      </c>
      <c r="O16044" s="94">
        <v>1750</v>
      </c>
      <c r="P16044" s="94">
        <v>1750</v>
      </c>
      <c r="Q16044" s="94">
        <v>3</v>
      </c>
      <c r="AS16044" s="94">
        <v>78</v>
      </c>
      <c r="AT16044" s="94">
        <v>-162</v>
      </c>
      <c r="AU16044" s="94">
        <v>87</v>
      </c>
    </row>
    <row r="16045" spans="1:47">
      <c r="A16045" s="85" t="s">
        <v>130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I16045" s="94">
        <v>1832</v>
      </c>
      <c r="J16045" s="94">
        <v>1991</v>
      </c>
      <c r="K16045" s="94">
        <v>163</v>
      </c>
      <c r="O16045" s="94">
        <v>1832</v>
      </c>
      <c r="P16045" s="94">
        <v>1991</v>
      </c>
      <c r="Q16045" s="94">
        <v>163</v>
      </c>
      <c r="AS16045" s="94">
        <v>96</v>
      </c>
      <c r="AT16045" s="94">
        <v>-59</v>
      </c>
      <c r="AU16045" s="94">
        <v>126</v>
      </c>
    </row>
    <row r="16046" spans="1:47">
      <c r="A16046" s="85" t="s">
        <v>130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I16046" s="94">
        <v>1890</v>
      </c>
      <c r="J16046" s="94">
        <v>2230</v>
      </c>
      <c r="K16046" s="94">
        <v>345</v>
      </c>
      <c r="O16046" s="94">
        <v>1890</v>
      </c>
      <c r="P16046" s="94">
        <v>2230</v>
      </c>
      <c r="Q16046" s="94">
        <v>345</v>
      </c>
      <c r="AS16046" s="94">
        <v>109</v>
      </c>
      <c r="AT16046" s="94">
        <v>85</v>
      </c>
      <c r="AU16046" s="94">
        <v>151</v>
      </c>
    </row>
    <row r="16047" spans="1:47">
      <c r="A16047" s="85" t="s">
        <v>130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I16047" s="94">
        <v>1971</v>
      </c>
      <c r="J16047" s="94">
        <v>2318</v>
      </c>
      <c r="K16047" s="94">
        <v>351</v>
      </c>
      <c r="O16047" s="94">
        <v>1971</v>
      </c>
      <c r="P16047" s="94">
        <v>2318</v>
      </c>
      <c r="Q16047" s="94">
        <v>351</v>
      </c>
      <c r="AS16047" s="94">
        <v>112</v>
      </c>
      <c r="AT16047" s="94">
        <v>79</v>
      </c>
      <c r="AU16047" s="94">
        <v>160</v>
      </c>
    </row>
    <row r="16048" spans="1:47">
      <c r="A16048" s="85" t="s">
        <v>130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I16048" s="94">
        <v>2042</v>
      </c>
      <c r="J16048" s="94">
        <v>2425</v>
      </c>
      <c r="K16048" s="94">
        <v>386</v>
      </c>
      <c r="O16048" s="94">
        <v>2042</v>
      </c>
      <c r="P16048" s="94">
        <v>2425</v>
      </c>
      <c r="Q16048" s="94">
        <v>386</v>
      </c>
      <c r="AS16048" s="94">
        <v>117</v>
      </c>
      <c r="AT16048" s="94">
        <v>99</v>
      </c>
      <c r="AU16048" s="94">
        <v>170</v>
      </c>
    </row>
    <row r="16049" spans="1:47">
      <c r="A16049" s="85" t="s">
        <v>130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I16049" s="94">
        <v>2078</v>
      </c>
      <c r="J16049" s="94">
        <v>2446</v>
      </c>
      <c r="K16049" s="94">
        <v>373</v>
      </c>
      <c r="O16049" s="94">
        <v>2078</v>
      </c>
      <c r="P16049" s="94">
        <v>2446</v>
      </c>
      <c r="Q16049" s="94">
        <v>373</v>
      </c>
      <c r="AS16049" s="94">
        <v>116</v>
      </c>
      <c r="AT16049" s="94">
        <v>87</v>
      </c>
      <c r="AU16049" s="94">
        <v>170</v>
      </c>
    </row>
    <row r="16050" spans="1:47">
      <c r="A16050" s="85" t="s">
        <v>130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I16050" s="94">
        <v>2099</v>
      </c>
      <c r="J16050" s="94">
        <v>2481</v>
      </c>
      <c r="K16050" s="94">
        <v>384</v>
      </c>
      <c r="O16050" s="94">
        <v>2099</v>
      </c>
      <c r="P16050" s="94">
        <v>2481</v>
      </c>
      <c r="Q16050" s="94">
        <v>384</v>
      </c>
      <c r="AS16050" s="94">
        <v>120</v>
      </c>
      <c r="AT16050" s="94">
        <v>88</v>
      </c>
      <c r="AU16050" s="94">
        <v>176</v>
      </c>
    </row>
    <row r="16051" spans="1:47">
      <c r="A16051" s="85" t="s">
        <v>130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I16051" s="94">
        <v>2063</v>
      </c>
      <c r="J16051" s="94">
        <v>2480</v>
      </c>
      <c r="K16051" s="94">
        <v>427</v>
      </c>
      <c r="O16051" s="94">
        <v>2063</v>
      </c>
      <c r="P16051" s="94">
        <v>2480</v>
      </c>
      <c r="Q16051" s="94">
        <v>427</v>
      </c>
      <c r="AS16051" s="94">
        <v>121</v>
      </c>
      <c r="AT16051" s="94">
        <v>130</v>
      </c>
      <c r="AU16051" s="94">
        <v>176</v>
      </c>
    </row>
    <row r="16052" spans="1:47">
      <c r="A16052" s="85" t="s">
        <v>130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I16052" s="94">
        <v>1952</v>
      </c>
      <c r="J16052" s="94">
        <v>2339</v>
      </c>
      <c r="K16052" s="94">
        <v>391</v>
      </c>
      <c r="O16052" s="94">
        <v>1952</v>
      </c>
      <c r="P16052" s="94">
        <v>2339</v>
      </c>
      <c r="Q16052" s="94">
        <v>391</v>
      </c>
      <c r="AS16052" s="94">
        <v>114</v>
      </c>
      <c r="AT16052" s="94">
        <v>108</v>
      </c>
      <c r="AU16052" s="94">
        <v>169</v>
      </c>
    </row>
    <row r="16053" spans="1:47">
      <c r="A16053" s="85" t="s">
        <v>130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1872</v>
      </c>
      <c r="I16053" s="94">
        <v>1828</v>
      </c>
      <c r="J16053" s="94">
        <v>2250</v>
      </c>
      <c r="K16053" s="94">
        <v>426</v>
      </c>
      <c r="O16053" s="94">
        <v>1828</v>
      </c>
      <c r="P16053" s="94">
        <v>2250</v>
      </c>
      <c r="Q16053" s="94">
        <v>426</v>
      </c>
      <c r="AS16053" s="94">
        <v>106</v>
      </c>
      <c r="AT16053" s="94">
        <v>162</v>
      </c>
      <c r="AU16053" s="94">
        <v>158</v>
      </c>
    </row>
    <row r="16054" spans="1:47">
      <c r="A16054" s="85" t="s">
        <v>130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1819</v>
      </c>
      <c r="I16054" s="94">
        <v>1793</v>
      </c>
      <c r="J16054" s="94">
        <v>2220</v>
      </c>
      <c r="K16054" s="94">
        <v>431</v>
      </c>
      <c r="O16054" s="94">
        <v>1793</v>
      </c>
      <c r="P16054" s="94">
        <v>2220</v>
      </c>
      <c r="Q16054" s="94">
        <v>431</v>
      </c>
      <c r="AS16054" s="94">
        <v>102</v>
      </c>
      <c r="AT16054" s="94">
        <v>181</v>
      </c>
      <c r="AU16054" s="94">
        <v>148</v>
      </c>
    </row>
    <row r="16055" spans="1:47">
      <c r="A16055" s="85" t="s">
        <v>130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1739</v>
      </c>
      <c r="I16055" s="94">
        <v>1711</v>
      </c>
      <c r="J16055" s="94">
        <v>2130</v>
      </c>
      <c r="K16055" s="94">
        <v>422</v>
      </c>
      <c r="O16055" s="94">
        <v>1711</v>
      </c>
      <c r="P16055" s="94">
        <v>2130</v>
      </c>
      <c r="Q16055" s="94">
        <v>422</v>
      </c>
      <c r="AS16055" s="94">
        <v>95</v>
      </c>
      <c r="AT16055" s="94">
        <v>196</v>
      </c>
      <c r="AU16055" s="94">
        <v>131</v>
      </c>
    </row>
    <row r="16056" spans="1:47">
      <c r="A16056" s="85" t="s">
        <v>130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I16056" s="94">
        <v>1590</v>
      </c>
      <c r="J16056" s="94">
        <v>1982</v>
      </c>
      <c r="K16056" s="94">
        <v>398</v>
      </c>
      <c r="O16056" s="94">
        <v>1590</v>
      </c>
      <c r="P16056" s="94">
        <v>1982</v>
      </c>
      <c r="Q16056" s="94">
        <v>398</v>
      </c>
      <c r="AS16056" s="94">
        <v>86</v>
      </c>
      <c r="AT16056" s="94">
        <v>193</v>
      </c>
      <c r="AU16056" s="94">
        <v>119</v>
      </c>
    </row>
    <row r="16057" spans="1:47">
      <c r="A16057" s="85" t="s">
        <v>130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I16057" s="94">
        <v>1451</v>
      </c>
      <c r="J16057" s="94">
        <v>1742</v>
      </c>
      <c r="K16057" s="94">
        <v>296</v>
      </c>
      <c r="O16057" s="94">
        <v>1451</v>
      </c>
      <c r="P16057" s="94">
        <v>1742</v>
      </c>
      <c r="Q16057" s="94">
        <v>296</v>
      </c>
      <c r="AS16057" s="94">
        <v>75</v>
      </c>
      <c r="AT16057" s="94">
        <v>118</v>
      </c>
      <c r="AU16057" s="94">
        <v>103</v>
      </c>
    </row>
    <row r="16058" spans="1:47">
      <c r="A16058" s="85" t="s">
        <v>130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1329</v>
      </c>
      <c r="I16058" s="94">
        <v>1338</v>
      </c>
      <c r="J16058" s="94">
        <v>1403</v>
      </c>
      <c r="K16058" s="94">
        <v>69</v>
      </c>
      <c r="O16058" s="94">
        <v>1338</v>
      </c>
      <c r="P16058" s="94">
        <v>1403</v>
      </c>
      <c r="Q16058" s="94">
        <v>69</v>
      </c>
      <c r="AS16058" s="94">
        <v>58</v>
      </c>
      <c r="AT16058" s="94">
        <v>-60</v>
      </c>
      <c r="AU16058" s="94">
        <v>71</v>
      </c>
    </row>
    <row r="16059" spans="1:47">
      <c r="A16059" s="85" t="s">
        <v>130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1222</v>
      </c>
      <c r="I16059" s="94">
        <v>1245</v>
      </c>
      <c r="J16059" s="94">
        <v>1182</v>
      </c>
      <c r="K16059" s="94">
        <v>-63</v>
      </c>
      <c r="O16059" s="94">
        <v>1245</v>
      </c>
      <c r="P16059" s="94">
        <v>1182</v>
      </c>
      <c r="Q16059" s="94">
        <v>-63</v>
      </c>
      <c r="AS16059" s="94">
        <v>43</v>
      </c>
      <c r="AT16059" s="94">
        <v>-144</v>
      </c>
      <c r="AU16059" s="94">
        <v>38</v>
      </c>
    </row>
    <row r="16060" spans="1:47">
      <c r="A16060" s="85" t="s">
        <v>130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1147</v>
      </c>
      <c r="I16060" s="94">
        <v>1176</v>
      </c>
      <c r="J16060" s="94">
        <v>1095</v>
      </c>
      <c r="K16060" s="94">
        <v>-83</v>
      </c>
      <c r="O16060" s="94">
        <v>1176</v>
      </c>
      <c r="P16060" s="94">
        <v>1095</v>
      </c>
      <c r="Q16060" s="94">
        <v>-83</v>
      </c>
      <c r="AS16060" s="94">
        <v>39</v>
      </c>
      <c r="AT16060" s="94">
        <v>-156</v>
      </c>
      <c r="AU16060" s="94">
        <v>34</v>
      </c>
    </row>
    <row r="16061" spans="1:47">
      <c r="A16061" s="85" t="s">
        <v>130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1094</v>
      </c>
      <c r="I16061" s="94">
        <v>1144</v>
      </c>
      <c r="J16061" s="94">
        <v>1004</v>
      </c>
      <c r="K16061" s="94">
        <v>-140</v>
      </c>
      <c r="O16061" s="94">
        <v>1144</v>
      </c>
      <c r="P16061" s="94">
        <v>1004</v>
      </c>
      <c r="Q16061" s="94">
        <v>-140</v>
      </c>
      <c r="AS16061" s="94">
        <v>38</v>
      </c>
      <c r="AT16061" s="94">
        <v>-212</v>
      </c>
      <c r="AU16061" s="94">
        <v>34</v>
      </c>
    </row>
    <row r="16062" spans="1:47">
      <c r="A16062" s="85" t="s">
        <v>130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1073</v>
      </c>
      <c r="I16062" s="94">
        <v>1121</v>
      </c>
      <c r="J16062" s="94">
        <v>969</v>
      </c>
      <c r="K16062" s="94">
        <v>-152</v>
      </c>
      <c r="O16062" s="94">
        <v>1121</v>
      </c>
      <c r="P16062" s="94">
        <v>969</v>
      </c>
      <c r="Q16062" s="94">
        <v>-152</v>
      </c>
      <c r="AS16062" s="94">
        <v>37</v>
      </c>
      <c r="AT16062" s="94">
        <v>-219</v>
      </c>
      <c r="AU16062" s="94">
        <v>30</v>
      </c>
    </row>
    <row r="16063" spans="1:47">
      <c r="A16063" s="85" t="s">
        <v>130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1064</v>
      </c>
      <c r="I16063" s="94">
        <v>1112</v>
      </c>
      <c r="J16063" s="94">
        <v>940</v>
      </c>
      <c r="K16063" s="94">
        <v>-168</v>
      </c>
      <c r="O16063" s="94">
        <v>1112</v>
      </c>
      <c r="P16063" s="94">
        <v>940</v>
      </c>
      <c r="Q16063" s="94">
        <v>-168</v>
      </c>
      <c r="AS16063" s="94">
        <v>35</v>
      </c>
      <c r="AT16063" s="94">
        <v>-232</v>
      </c>
      <c r="AU16063" s="94">
        <v>29</v>
      </c>
    </row>
    <row r="16064" spans="1:47">
      <c r="A16064" s="85" t="s">
        <v>130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1101</v>
      </c>
      <c r="I16064" s="94">
        <v>1136</v>
      </c>
      <c r="J16064" s="94">
        <v>962</v>
      </c>
      <c r="K16064" s="94">
        <v>-171</v>
      </c>
      <c r="O16064" s="94">
        <v>1136</v>
      </c>
      <c r="P16064" s="94">
        <v>962</v>
      </c>
      <c r="Q16064" s="94">
        <v>-171</v>
      </c>
      <c r="AS16064" s="94">
        <v>37</v>
      </c>
      <c r="AT16064" s="94">
        <v>-237</v>
      </c>
      <c r="AU16064" s="94">
        <v>29</v>
      </c>
    </row>
    <row r="16065" spans="1:47">
      <c r="A16065" s="85" t="s">
        <v>130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1143</v>
      </c>
      <c r="I16065" s="94">
        <v>1175</v>
      </c>
      <c r="J16065" s="94">
        <v>982</v>
      </c>
      <c r="K16065" s="94">
        <v>-190</v>
      </c>
      <c r="O16065" s="94">
        <v>1175</v>
      </c>
      <c r="P16065" s="94">
        <v>982</v>
      </c>
      <c r="Q16065" s="94">
        <v>-190</v>
      </c>
      <c r="AS16065" s="94">
        <v>38</v>
      </c>
      <c r="AT16065" s="94">
        <v>-256</v>
      </c>
      <c r="AU16065" s="94">
        <v>28</v>
      </c>
    </row>
    <row r="16066" spans="1:47">
      <c r="A16066" s="85" t="s">
        <v>130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1284</v>
      </c>
      <c r="I16066" s="94">
        <v>1300</v>
      </c>
      <c r="J16066" s="94">
        <v>1058</v>
      </c>
      <c r="K16066" s="94">
        <v>-239</v>
      </c>
      <c r="O16066" s="94">
        <v>1300</v>
      </c>
      <c r="P16066" s="94">
        <v>1058</v>
      </c>
      <c r="Q16066" s="94">
        <v>-239</v>
      </c>
      <c r="AS16066" s="94">
        <v>44</v>
      </c>
      <c r="AT16066" s="94">
        <v>-316</v>
      </c>
      <c r="AU16066" s="94">
        <v>33</v>
      </c>
    </row>
    <row r="16067" spans="1:47">
      <c r="A16067" s="85" t="s">
        <v>130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1423</v>
      </c>
      <c r="I16067" s="94">
        <v>1446</v>
      </c>
      <c r="J16067" s="94">
        <v>1189</v>
      </c>
      <c r="K16067" s="94">
        <v>-255</v>
      </c>
      <c r="O16067" s="94">
        <v>1446</v>
      </c>
      <c r="P16067" s="94">
        <v>1189</v>
      </c>
      <c r="Q16067" s="94">
        <v>-255</v>
      </c>
      <c r="AS16067" s="94">
        <v>53</v>
      </c>
      <c r="AT16067" s="94">
        <v>-349</v>
      </c>
      <c r="AU16067" s="94">
        <v>41</v>
      </c>
    </row>
    <row r="16068" spans="1:47">
      <c r="A16068" s="85" t="s">
        <v>130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I16068" s="94">
        <v>1553</v>
      </c>
      <c r="J16068" s="94">
        <v>1327</v>
      </c>
      <c r="K16068" s="94">
        <v>-221</v>
      </c>
      <c r="O16068" s="94">
        <v>1553</v>
      </c>
      <c r="P16068" s="94">
        <v>1327</v>
      </c>
      <c r="Q16068" s="94">
        <v>-221</v>
      </c>
      <c r="AS16068" s="94">
        <v>66</v>
      </c>
      <c r="AT16068" s="94">
        <v>-348</v>
      </c>
      <c r="AU16068" s="94">
        <v>61</v>
      </c>
    </row>
    <row r="16069" spans="1:47">
      <c r="A16069" s="85" t="s">
        <v>130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I16069" s="94">
        <v>1676</v>
      </c>
      <c r="J16069" s="94">
        <v>1546</v>
      </c>
      <c r="K16069" s="94">
        <v>-129</v>
      </c>
      <c r="O16069" s="94">
        <v>1676</v>
      </c>
      <c r="P16069" s="94">
        <v>1546</v>
      </c>
      <c r="Q16069" s="94">
        <v>-129</v>
      </c>
      <c r="AS16069" s="94">
        <v>79</v>
      </c>
      <c r="AT16069" s="94">
        <v>-300</v>
      </c>
      <c r="AU16069" s="94">
        <v>92</v>
      </c>
    </row>
    <row r="16070" spans="1:47">
      <c r="A16070" s="85" t="s">
        <v>130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I16070" s="94">
        <v>1752</v>
      </c>
      <c r="J16070" s="94">
        <v>1522</v>
      </c>
      <c r="K16070" s="94">
        <v>-227</v>
      </c>
      <c r="O16070" s="94">
        <v>1752</v>
      </c>
      <c r="P16070" s="94">
        <v>1522</v>
      </c>
      <c r="Q16070" s="94">
        <v>-227</v>
      </c>
      <c r="AS16070" s="94">
        <v>82</v>
      </c>
      <c r="AT16070" s="94">
        <v>-413</v>
      </c>
      <c r="AU16070" s="94">
        <v>104</v>
      </c>
    </row>
    <row r="16071" spans="1:47">
      <c r="A16071" s="85" t="s">
        <v>130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I16071" s="94">
        <v>1846</v>
      </c>
      <c r="J16071" s="94">
        <v>1624</v>
      </c>
      <c r="K16071" s="94">
        <v>-218</v>
      </c>
      <c r="O16071" s="94">
        <v>1846</v>
      </c>
      <c r="P16071" s="94">
        <v>1624</v>
      </c>
      <c r="Q16071" s="94">
        <v>-218</v>
      </c>
      <c r="AS16071" s="94">
        <v>82</v>
      </c>
      <c r="AT16071" s="94">
        <v>-412</v>
      </c>
      <c r="AU16071" s="94">
        <v>112</v>
      </c>
    </row>
    <row r="16072" spans="1:47">
      <c r="A16072" s="85" t="s">
        <v>130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I16072" s="94">
        <v>1931</v>
      </c>
      <c r="J16072" s="94">
        <v>1733</v>
      </c>
      <c r="K16072" s="94">
        <v>-195</v>
      </c>
      <c r="O16072" s="94">
        <v>1931</v>
      </c>
      <c r="P16072" s="94">
        <v>1733</v>
      </c>
      <c r="Q16072" s="94">
        <v>-195</v>
      </c>
      <c r="AS16072" s="94">
        <v>87</v>
      </c>
      <c r="AT16072" s="94">
        <v>-402</v>
      </c>
      <c r="AU16072" s="94">
        <v>120</v>
      </c>
    </row>
    <row r="16073" spans="1:47">
      <c r="A16073" s="85" t="s">
        <v>130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I16073" s="94">
        <v>1984</v>
      </c>
      <c r="J16073" s="94">
        <v>1814</v>
      </c>
      <c r="K16073" s="94">
        <v>-167</v>
      </c>
      <c r="O16073" s="94">
        <v>1984</v>
      </c>
      <c r="P16073" s="94">
        <v>1814</v>
      </c>
      <c r="Q16073" s="94">
        <v>-167</v>
      </c>
      <c r="AS16073" s="94">
        <v>89</v>
      </c>
      <c r="AT16073" s="94">
        <v>-383</v>
      </c>
      <c r="AU16073" s="94">
        <v>127</v>
      </c>
    </row>
    <row r="16074" spans="1:47">
      <c r="A16074" s="85" t="s">
        <v>130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I16074" s="94">
        <v>2021</v>
      </c>
      <c r="J16074" s="94">
        <v>1896</v>
      </c>
      <c r="K16074" s="94">
        <v>-122</v>
      </c>
      <c r="O16074" s="94">
        <v>2021</v>
      </c>
      <c r="P16074" s="94">
        <v>1896</v>
      </c>
      <c r="Q16074" s="94">
        <v>-122</v>
      </c>
      <c r="AS16074" s="94">
        <v>92</v>
      </c>
      <c r="AT16074" s="94">
        <v>-342</v>
      </c>
      <c r="AU16074" s="94">
        <v>128</v>
      </c>
    </row>
    <row r="16075" spans="1:47">
      <c r="A16075" s="85" t="s">
        <v>130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I16075" s="94">
        <v>2020</v>
      </c>
      <c r="J16075" s="94">
        <v>1919</v>
      </c>
      <c r="K16075" s="94">
        <v>-98</v>
      </c>
      <c r="O16075" s="94">
        <v>2020</v>
      </c>
      <c r="P16075" s="94">
        <v>1919</v>
      </c>
      <c r="Q16075" s="94">
        <v>-98</v>
      </c>
      <c r="AS16075" s="94">
        <v>93</v>
      </c>
      <c r="AT16075" s="94">
        <v>-324</v>
      </c>
      <c r="AU16075" s="94">
        <v>133</v>
      </c>
    </row>
    <row r="16076" spans="1:47">
      <c r="A16076" s="85" t="s">
        <v>130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I16076" s="94">
        <v>1966</v>
      </c>
      <c r="J16076" s="94">
        <v>1894</v>
      </c>
      <c r="K16076" s="94">
        <v>-69</v>
      </c>
      <c r="O16076" s="94">
        <v>1966</v>
      </c>
      <c r="P16076" s="94">
        <v>1894</v>
      </c>
      <c r="Q16076" s="94">
        <v>-69</v>
      </c>
      <c r="AS16076" s="94">
        <v>91</v>
      </c>
      <c r="AT16076" s="94">
        <v>-291</v>
      </c>
      <c r="AU16076" s="94">
        <v>131</v>
      </c>
    </row>
    <row r="16077" spans="1:47">
      <c r="A16077" s="85" t="s">
        <v>130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1864</v>
      </c>
      <c r="I16077" s="94">
        <v>1863</v>
      </c>
      <c r="J16077" s="94">
        <v>1842</v>
      </c>
      <c r="K16077" s="94">
        <v>-17</v>
      </c>
      <c r="O16077" s="94">
        <v>1863</v>
      </c>
      <c r="P16077" s="94">
        <v>1842</v>
      </c>
      <c r="Q16077" s="94">
        <v>-17</v>
      </c>
      <c r="AS16077" s="94">
        <v>86</v>
      </c>
      <c r="AT16077" s="94">
        <v>-225</v>
      </c>
      <c r="AU16077" s="94">
        <v>122</v>
      </c>
    </row>
    <row r="16078" spans="1:47">
      <c r="A16078" s="85" t="s">
        <v>130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1811</v>
      </c>
      <c r="I16078" s="94">
        <v>1844</v>
      </c>
      <c r="J16078" s="94">
        <v>1796</v>
      </c>
      <c r="K16078" s="94">
        <v>-42</v>
      </c>
      <c r="O16078" s="94">
        <v>1844</v>
      </c>
      <c r="P16078" s="94">
        <v>1796</v>
      </c>
      <c r="Q16078" s="94">
        <v>-42</v>
      </c>
      <c r="AS16078" s="94">
        <v>81</v>
      </c>
      <c r="AT16078" s="94">
        <v>-235</v>
      </c>
      <c r="AU16078" s="94">
        <v>112</v>
      </c>
    </row>
    <row r="16079" spans="1:47">
      <c r="A16079" s="85" t="s">
        <v>130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1730</v>
      </c>
      <c r="I16079" s="94">
        <v>1753</v>
      </c>
      <c r="J16079" s="94">
        <v>1779</v>
      </c>
      <c r="K16079" s="94">
        <v>32</v>
      </c>
      <c r="O16079" s="94">
        <v>1753</v>
      </c>
      <c r="P16079" s="94">
        <v>1779</v>
      </c>
      <c r="Q16079" s="94">
        <v>32</v>
      </c>
      <c r="AS16079" s="94">
        <v>76</v>
      </c>
      <c r="AT16079" s="94">
        <v>-140</v>
      </c>
      <c r="AU16079" s="94">
        <v>96</v>
      </c>
    </row>
    <row r="16080" spans="1:47">
      <c r="A16080" s="85" t="s">
        <v>130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I16080" s="94">
        <v>1588</v>
      </c>
      <c r="J16080" s="94">
        <v>1597</v>
      </c>
      <c r="K16080" s="94">
        <v>16</v>
      </c>
      <c r="O16080" s="94">
        <v>1588</v>
      </c>
      <c r="P16080" s="94">
        <v>1597</v>
      </c>
      <c r="Q16080" s="94">
        <v>16</v>
      </c>
      <c r="AS16080" s="94">
        <v>66</v>
      </c>
      <c r="AT16080" s="94">
        <v>-131</v>
      </c>
      <c r="AU16080" s="94">
        <v>81</v>
      </c>
    </row>
    <row r="16081" spans="1:47">
      <c r="A16081" s="85" t="s">
        <v>130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I16081" s="94">
        <v>1420</v>
      </c>
      <c r="J16081" s="94">
        <v>1345</v>
      </c>
      <c r="K16081" s="94">
        <v>-69</v>
      </c>
      <c r="O16081" s="94">
        <v>1420</v>
      </c>
      <c r="P16081" s="94">
        <v>1345</v>
      </c>
      <c r="Q16081" s="94">
        <v>-69</v>
      </c>
      <c r="AS16081" s="94">
        <v>54</v>
      </c>
      <c r="AT16081" s="94">
        <v>-185</v>
      </c>
      <c r="AU16081" s="94">
        <v>63</v>
      </c>
    </row>
    <row r="16082" spans="1:47">
      <c r="A16082" s="85" t="s">
        <v>130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1323</v>
      </c>
      <c r="I16082" s="94">
        <v>1295</v>
      </c>
      <c r="J16082" s="94">
        <v>1137</v>
      </c>
      <c r="K16082" s="94">
        <v>-152</v>
      </c>
      <c r="O16082" s="94">
        <v>1295</v>
      </c>
      <c r="P16082" s="94">
        <v>1137</v>
      </c>
      <c r="Q16082" s="94">
        <v>-152</v>
      </c>
      <c r="AS16082" s="94">
        <v>42</v>
      </c>
      <c r="AT16082" s="94">
        <v>-235</v>
      </c>
      <c r="AU16082" s="94">
        <v>41</v>
      </c>
    </row>
    <row r="16083" spans="1:47">
      <c r="A16083" s="85" t="s">
        <v>130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1208</v>
      </c>
      <c r="I16083" s="94">
        <v>1207</v>
      </c>
      <c r="J16083" s="94">
        <v>965</v>
      </c>
      <c r="K16083" s="94">
        <v>-233</v>
      </c>
      <c r="O16083" s="94">
        <v>1207</v>
      </c>
      <c r="P16083" s="94">
        <v>965</v>
      </c>
      <c r="Q16083" s="94">
        <v>-233</v>
      </c>
      <c r="AS16083" s="94">
        <v>33</v>
      </c>
      <c r="AT16083" s="94">
        <v>-292</v>
      </c>
      <c r="AU16083" s="94">
        <v>26</v>
      </c>
    </row>
    <row r="16084" spans="1:47">
      <c r="A16084" s="85" t="s">
        <v>130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1134</v>
      </c>
      <c r="I16084" s="94">
        <v>1148</v>
      </c>
      <c r="J16084" s="94">
        <v>993</v>
      </c>
      <c r="K16084" s="94">
        <v>-147</v>
      </c>
      <c r="O16084" s="94">
        <v>1148</v>
      </c>
      <c r="P16084" s="94">
        <v>993</v>
      </c>
      <c r="Q16084" s="94">
        <v>-147</v>
      </c>
      <c r="AS16084" s="94">
        <v>33</v>
      </c>
      <c r="AT16084" s="94">
        <v>-206</v>
      </c>
      <c r="AU16084" s="94">
        <v>26</v>
      </c>
    </row>
    <row r="16085" spans="1:47">
      <c r="A16085" s="85" t="s">
        <v>130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1096</v>
      </c>
      <c r="I16085" s="94">
        <v>1110</v>
      </c>
      <c r="J16085" s="94">
        <v>998</v>
      </c>
      <c r="K16085" s="94">
        <v>-107</v>
      </c>
      <c r="O16085" s="94">
        <v>1110</v>
      </c>
      <c r="P16085" s="94">
        <v>998</v>
      </c>
      <c r="Q16085" s="94">
        <v>-107</v>
      </c>
      <c r="AS16085" s="94">
        <v>32</v>
      </c>
      <c r="AT16085" s="94">
        <v>-167</v>
      </c>
      <c r="AU16085" s="94">
        <v>28</v>
      </c>
    </row>
    <row r="16086" spans="1:47">
      <c r="A16086" s="85" t="s">
        <v>130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1121</v>
      </c>
      <c r="I16086" s="94">
        <v>1125</v>
      </c>
      <c r="J16086" s="94">
        <v>1059</v>
      </c>
      <c r="K16086" s="94">
        <v>-60</v>
      </c>
      <c r="O16086" s="94">
        <v>1125</v>
      </c>
      <c r="P16086" s="94">
        <v>1059</v>
      </c>
      <c r="Q16086" s="94">
        <v>-60</v>
      </c>
      <c r="AS16086" s="94">
        <v>33</v>
      </c>
      <c r="AT16086" s="94">
        <v>-123</v>
      </c>
      <c r="AU16086" s="94">
        <v>30</v>
      </c>
    </row>
    <row r="16087" spans="1:47">
      <c r="A16087" s="85" t="s">
        <v>130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1249</v>
      </c>
      <c r="I16087" s="94">
        <v>1205</v>
      </c>
      <c r="J16087" s="94">
        <v>1095</v>
      </c>
      <c r="K16087" s="94">
        <v>-105</v>
      </c>
      <c r="O16087" s="94">
        <v>1205</v>
      </c>
      <c r="P16087" s="94">
        <v>1095</v>
      </c>
      <c r="Q16087" s="94">
        <v>-105</v>
      </c>
      <c r="AS16087" s="94">
        <v>35</v>
      </c>
      <c r="AT16087" s="94">
        <v>-178</v>
      </c>
      <c r="AU16087" s="94">
        <v>38</v>
      </c>
    </row>
    <row r="16088" spans="1:47">
      <c r="A16088" s="85" t="s">
        <v>130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1377</v>
      </c>
      <c r="I16088" s="94">
        <v>1340</v>
      </c>
      <c r="J16088" s="94">
        <v>1192</v>
      </c>
      <c r="K16088" s="94">
        <v>-145</v>
      </c>
      <c r="O16088" s="94">
        <v>1340</v>
      </c>
      <c r="P16088" s="94">
        <v>1192</v>
      </c>
      <c r="Q16088" s="94">
        <v>-145</v>
      </c>
      <c r="AS16088" s="94">
        <v>36</v>
      </c>
      <c r="AT16088" s="94">
        <v>-215</v>
      </c>
      <c r="AU16088" s="94">
        <v>34</v>
      </c>
    </row>
    <row r="16089" spans="1:47">
      <c r="A16089" s="85" t="s">
        <v>130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1414</v>
      </c>
      <c r="I16089" s="94">
        <v>1387</v>
      </c>
      <c r="J16089" s="94">
        <v>1344</v>
      </c>
      <c r="K16089" s="94">
        <v>-39</v>
      </c>
      <c r="O16089" s="94">
        <v>1387</v>
      </c>
      <c r="P16089" s="94">
        <v>1344</v>
      </c>
      <c r="Q16089" s="94">
        <v>-39</v>
      </c>
      <c r="AS16089" s="94">
        <v>48</v>
      </c>
      <c r="AT16089" s="94">
        <v>-129</v>
      </c>
      <c r="AU16089" s="94">
        <v>42</v>
      </c>
    </row>
    <row r="16090" spans="1:47">
      <c r="A16090" s="85" t="s">
        <v>130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1482</v>
      </c>
      <c r="I16090" s="94">
        <v>1437</v>
      </c>
      <c r="J16090" s="94">
        <v>1439</v>
      </c>
      <c r="K16090" s="94">
        <v>4</v>
      </c>
      <c r="O16090" s="94">
        <v>1437</v>
      </c>
      <c r="P16090" s="94">
        <v>1439</v>
      </c>
      <c r="Q16090" s="94">
        <v>4</v>
      </c>
      <c r="AS16090" s="94">
        <v>55</v>
      </c>
      <c r="AT16090" s="94">
        <v>-95</v>
      </c>
      <c r="AU16090" s="94">
        <v>44</v>
      </c>
    </row>
    <row r="16091" spans="1:47">
      <c r="A16091" s="85" t="s">
        <v>130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1580</v>
      </c>
      <c r="I16091" s="94">
        <v>1520</v>
      </c>
      <c r="J16091" s="94">
        <v>1595</v>
      </c>
      <c r="K16091" s="94">
        <v>80</v>
      </c>
      <c r="O16091" s="94">
        <v>1520</v>
      </c>
      <c r="P16091" s="94">
        <v>1595</v>
      </c>
      <c r="Q16091" s="94">
        <v>80</v>
      </c>
      <c r="AS16091" s="94">
        <v>65</v>
      </c>
      <c r="AT16091" s="94">
        <v>-40</v>
      </c>
      <c r="AU16091" s="94">
        <v>55</v>
      </c>
    </row>
    <row r="16092" spans="1:47">
      <c r="A16092" s="85" t="s">
        <v>130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I16092" s="94">
        <v>1645</v>
      </c>
      <c r="J16092" s="94">
        <v>1775</v>
      </c>
      <c r="K16092" s="94">
        <v>133</v>
      </c>
      <c r="O16092" s="94">
        <v>1645</v>
      </c>
      <c r="P16092" s="94">
        <v>1775</v>
      </c>
      <c r="Q16092" s="94">
        <v>133</v>
      </c>
      <c r="AS16092" s="94">
        <v>80</v>
      </c>
      <c r="AT16092" s="94">
        <v>-35</v>
      </c>
      <c r="AU16092" s="94">
        <v>88</v>
      </c>
    </row>
    <row r="16093" spans="1:47">
      <c r="A16093" s="85" t="s">
        <v>130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I16093" s="94">
        <v>1775</v>
      </c>
      <c r="J16093" s="94">
        <v>1950</v>
      </c>
      <c r="K16093" s="94">
        <v>177</v>
      </c>
      <c r="O16093" s="94">
        <v>1775</v>
      </c>
      <c r="P16093" s="94">
        <v>1950</v>
      </c>
      <c r="Q16093" s="94">
        <v>177</v>
      </c>
      <c r="AS16093" s="94">
        <v>89</v>
      </c>
      <c r="AT16093" s="94">
        <v>-20</v>
      </c>
      <c r="AU16093" s="94">
        <v>108</v>
      </c>
    </row>
    <row r="16094" spans="1:47">
      <c r="A16094" s="85" t="s">
        <v>130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I16094" s="94">
        <v>1897</v>
      </c>
      <c r="J16094" s="94">
        <v>2085</v>
      </c>
      <c r="K16094" s="94">
        <v>191</v>
      </c>
      <c r="O16094" s="94">
        <v>1897</v>
      </c>
      <c r="P16094" s="94">
        <v>2085</v>
      </c>
      <c r="Q16094" s="94">
        <v>191</v>
      </c>
      <c r="AS16094" s="94">
        <v>97</v>
      </c>
      <c r="AT16094" s="94">
        <v>-23</v>
      </c>
      <c r="AU16094" s="94">
        <v>117</v>
      </c>
    </row>
    <row r="16095" spans="1:47">
      <c r="A16095" s="85" t="s">
        <v>130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I16095" s="94">
        <v>2032</v>
      </c>
      <c r="J16095" s="94">
        <v>2229</v>
      </c>
      <c r="K16095" s="94">
        <v>199</v>
      </c>
      <c r="O16095" s="94">
        <v>2032</v>
      </c>
      <c r="P16095" s="94">
        <v>2229</v>
      </c>
      <c r="Q16095" s="94">
        <v>199</v>
      </c>
      <c r="AS16095" s="94">
        <v>105</v>
      </c>
      <c r="AT16095" s="94">
        <v>-44</v>
      </c>
      <c r="AU16095" s="94">
        <v>138</v>
      </c>
    </row>
    <row r="16096" spans="1:47">
      <c r="A16096" s="85" t="s">
        <v>130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I16096" s="94">
        <v>2122</v>
      </c>
      <c r="J16096" s="94">
        <v>2549</v>
      </c>
      <c r="K16096" s="94">
        <v>431</v>
      </c>
      <c r="O16096" s="94">
        <v>2122</v>
      </c>
      <c r="P16096" s="94">
        <v>2549</v>
      </c>
      <c r="Q16096" s="94">
        <v>431</v>
      </c>
      <c r="AS16096" s="94">
        <v>116</v>
      </c>
      <c r="AT16096" s="94">
        <v>156</v>
      </c>
      <c r="AU16096" s="94">
        <v>159</v>
      </c>
    </row>
    <row r="16097" spans="1:47">
      <c r="A16097" s="85" t="s">
        <v>130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I16097" s="94">
        <v>2159</v>
      </c>
      <c r="J16097" s="94">
        <v>2594</v>
      </c>
      <c r="K16097" s="94">
        <v>440</v>
      </c>
      <c r="O16097" s="94">
        <v>2159</v>
      </c>
      <c r="P16097" s="94">
        <v>2594</v>
      </c>
      <c r="Q16097" s="94">
        <v>440</v>
      </c>
      <c r="AS16097" s="94">
        <v>113</v>
      </c>
      <c r="AT16097" s="94">
        <v>169</v>
      </c>
      <c r="AU16097" s="94">
        <v>158</v>
      </c>
    </row>
    <row r="16098" spans="1:47">
      <c r="A16098" s="85" t="s">
        <v>130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I16098" s="94">
        <v>2148</v>
      </c>
      <c r="J16098" s="94">
        <v>2502</v>
      </c>
      <c r="K16098" s="94">
        <v>357</v>
      </c>
      <c r="O16098" s="94">
        <v>2148</v>
      </c>
      <c r="P16098" s="94">
        <v>2502</v>
      </c>
      <c r="Q16098" s="94">
        <v>357</v>
      </c>
      <c r="AS16098" s="94">
        <v>111</v>
      </c>
      <c r="AT16098" s="94">
        <v>84</v>
      </c>
      <c r="AU16098" s="94">
        <v>162</v>
      </c>
    </row>
    <row r="16099" spans="1:47">
      <c r="A16099" s="85" t="s">
        <v>130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I16099" s="94">
        <v>2112</v>
      </c>
      <c r="J16099" s="94">
        <v>2460</v>
      </c>
      <c r="K16099" s="94">
        <v>350</v>
      </c>
      <c r="O16099" s="94">
        <v>2112</v>
      </c>
      <c r="P16099" s="94">
        <v>2460</v>
      </c>
      <c r="Q16099" s="94">
        <v>350</v>
      </c>
      <c r="AS16099" s="94">
        <v>106</v>
      </c>
      <c r="AT16099" s="94">
        <v>88</v>
      </c>
      <c r="AU16099" s="94">
        <v>156</v>
      </c>
    </row>
    <row r="16100" spans="1:47">
      <c r="A16100" s="85" t="s">
        <v>130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I16100" s="94">
        <v>2063</v>
      </c>
      <c r="J16100" s="94">
        <v>2514</v>
      </c>
      <c r="K16100" s="94">
        <v>455</v>
      </c>
      <c r="O16100" s="94">
        <v>2063</v>
      </c>
      <c r="P16100" s="94">
        <v>2514</v>
      </c>
      <c r="Q16100" s="94">
        <v>455</v>
      </c>
      <c r="AS16100" s="94">
        <v>106</v>
      </c>
      <c r="AT16100" s="94">
        <v>191</v>
      </c>
      <c r="AU16100" s="94">
        <v>158</v>
      </c>
    </row>
    <row r="16101" spans="1:47">
      <c r="A16101" s="85" t="s">
        <v>130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2097</v>
      </c>
      <c r="I16101" s="94">
        <v>2003</v>
      </c>
      <c r="J16101" s="94">
        <v>2500</v>
      </c>
      <c r="K16101" s="94">
        <v>499</v>
      </c>
      <c r="O16101" s="94">
        <v>2003</v>
      </c>
      <c r="P16101" s="94">
        <v>2500</v>
      </c>
      <c r="Q16101" s="94">
        <v>499</v>
      </c>
      <c r="AS16101" s="94">
        <v>107</v>
      </c>
      <c r="AT16101" s="94">
        <v>235</v>
      </c>
      <c r="AU16101" s="94">
        <v>157</v>
      </c>
    </row>
    <row r="16102" spans="1:47">
      <c r="A16102" s="85" t="s">
        <v>130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2032</v>
      </c>
      <c r="I16102" s="94">
        <v>1982</v>
      </c>
      <c r="J16102" s="94">
        <v>2465</v>
      </c>
      <c r="K16102" s="94">
        <v>488</v>
      </c>
      <c r="O16102" s="94">
        <v>1982</v>
      </c>
      <c r="P16102" s="94">
        <v>2465</v>
      </c>
      <c r="Q16102" s="94">
        <v>488</v>
      </c>
      <c r="AS16102" s="94">
        <v>107</v>
      </c>
      <c r="AT16102" s="94">
        <v>230</v>
      </c>
      <c r="AU16102" s="94">
        <v>151</v>
      </c>
    </row>
    <row r="16103" spans="1:47">
      <c r="A16103" s="85" t="s">
        <v>130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1931</v>
      </c>
      <c r="I16103" s="94">
        <v>1851</v>
      </c>
      <c r="J16103" s="94">
        <v>2352</v>
      </c>
      <c r="K16103" s="94">
        <v>504</v>
      </c>
      <c r="O16103" s="94">
        <v>1851</v>
      </c>
      <c r="P16103" s="94">
        <v>2352</v>
      </c>
      <c r="Q16103" s="94">
        <v>504</v>
      </c>
      <c r="AS16103" s="94">
        <v>104</v>
      </c>
      <c r="AT16103" s="94">
        <v>252</v>
      </c>
      <c r="AU16103" s="94">
        <v>148</v>
      </c>
    </row>
    <row r="16104" spans="1:47">
      <c r="A16104" s="85" t="s">
        <v>130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I16104" s="94">
        <v>1665</v>
      </c>
      <c r="J16104" s="94">
        <v>2160</v>
      </c>
      <c r="K16104" s="94">
        <v>501</v>
      </c>
      <c r="O16104" s="94">
        <v>1665</v>
      </c>
      <c r="P16104" s="94">
        <v>2160</v>
      </c>
      <c r="Q16104" s="94">
        <v>501</v>
      </c>
      <c r="AS16104" s="94">
        <v>93</v>
      </c>
      <c r="AT16104" s="94">
        <v>275</v>
      </c>
      <c r="AU16104" s="94">
        <v>133</v>
      </c>
    </row>
    <row r="16105" spans="1:47">
      <c r="A16105" s="85" t="s">
        <v>130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I16105" s="94">
        <v>1499</v>
      </c>
      <c r="J16105" s="94">
        <v>1904</v>
      </c>
      <c r="K16105" s="94">
        <v>410</v>
      </c>
      <c r="O16105" s="94">
        <v>1499</v>
      </c>
      <c r="P16105" s="94">
        <v>1904</v>
      </c>
      <c r="Q16105" s="94">
        <v>410</v>
      </c>
      <c r="AS16105" s="94">
        <v>76</v>
      </c>
      <c r="AT16105" s="94">
        <v>231</v>
      </c>
      <c r="AU16105" s="94">
        <v>103</v>
      </c>
    </row>
    <row r="16106" spans="1:47">
      <c r="A16106" s="85" t="s">
        <v>130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1372</v>
      </c>
      <c r="I16106" s="94">
        <v>1343</v>
      </c>
      <c r="J16106" s="94">
        <v>1534</v>
      </c>
      <c r="K16106" s="94">
        <v>192</v>
      </c>
      <c r="O16106" s="94">
        <v>1343</v>
      </c>
      <c r="P16106" s="94">
        <v>1534</v>
      </c>
      <c r="Q16106" s="94">
        <v>192</v>
      </c>
      <c r="AS16106" s="94">
        <v>56</v>
      </c>
      <c r="AT16106" s="94">
        <v>72</v>
      </c>
      <c r="AU16106" s="94">
        <v>64</v>
      </c>
    </row>
    <row r="16107" spans="1:47">
      <c r="A16107" s="85" t="s">
        <v>130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1250</v>
      </c>
      <c r="I16107" s="94">
        <v>1251</v>
      </c>
      <c r="J16107" s="94">
        <v>1373</v>
      </c>
      <c r="K16107" s="94">
        <v>127</v>
      </c>
      <c r="O16107" s="94">
        <v>1251</v>
      </c>
      <c r="P16107" s="94">
        <v>1373</v>
      </c>
      <c r="Q16107" s="94">
        <v>127</v>
      </c>
      <c r="AS16107" s="94">
        <v>47</v>
      </c>
      <c r="AT16107" s="94">
        <v>32</v>
      </c>
      <c r="AU16107" s="94">
        <v>48</v>
      </c>
    </row>
    <row r="16108" spans="1:47">
      <c r="A16108" s="85" t="s">
        <v>130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1164</v>
      </c>
      <c r="I16108" s="94">
        <v>1203</v>
      </c>
      <c r="J16108" s="94">
        <v>1178</v>
      </c>
      <c r="K16108" s="94">
        <v>-22</v>
      </c>
      <c r="O16108" s="94">
        <v>1203</v>
      </c>
      <c r="P16108" s="94">
        <v>1178</v>
      </c>
      <c r="Q16108" s="94">
        <v>-22</v>
      </c>
      <c r="AS16108" s="94">
        <v>39</v>
      </c>
      <c r="AT16108" s="94">
        <v>-97</v>
      </c>
      <c r="AU16108" s="94">
        <v>36</v>
      </c>
    </row>
    <row r="16109" spans="1:47">
      <c r="A16109" s="85" t="s">
        <v>130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1118</v>
      </c>
      <c r="I16109" s="94">
        <v>1163</v>
      </c>
      <c r="J16109" s="94">
        <v>1113</v>
      </c>
      <c r="K16109" s="94">
        <v>-46</v>
      </c>
      <c r="O16109" s="94">
        <v>1163</v>
      </c>
      <c r="P16109" s="94">
        <v>1113</v>
      </c>
      <c r="Q16109" s="94">
        <v>-46</v>
      </c>
      <c r="AS16109" s="94">
        <v>36</v>
      </c>
      <c r="AT16109" s="94">
        <v>-117</v>
      </c>
      <c r="AU16109" s="94">
        <v>35</v>
      </c>
    </row>
    <row r="16110" spans="1:47">
      <c r="A16110" s="85" t="s">
        <v>130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1135</v>
      </c>
      <c r="I16110" s="94">
        <v>1169</v>
      </c>
      <c r="J16110" s="94">
        <v>1089</v>
      </c>
      <c r="K16110" s="94">
        <v>-77</v>
      </c>
      <c r="O16110" s="94">
        <v>1169</v>
      </c>
      <c r="P16110" s="94">
        <v>1089</v>
      </c>
      <c r="Q16110" s="94">
        <v>-77</v>
      </c>
      <c r="AS16110" s="94">
        <v>35</v>
      </c>
      <c r="AT16110" s="94">
        <v>-146</v>
      </c>
      <c r="AU16110" s="94">
        <v>34</v>
      </c>
    </row>
    <row r="16111" spans="1:47">
      <c r="A16111" s="85" t="s">
        <v>130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1243</v>
      </c>
      <c r="I16111" s="94">
        <v>1261</v>
      </c>
      <c r="J16111" s="94">
        <v>1168</v>
      </c>
      <c r="K16111" s="94">
        <v>-81</v>
      </c>
      <c r="O16111" s="94">
        <v>1261</v>
      </c>
      <c r="P16111" s="94">
        <v>1168</v>
      </c>
      <c r="Q16111" s="94">
        <v>-81</v>
      </c>
      <c r="AS16111" s="94">
        <v>38</v>
      </c>
      <c r="AT16111" s="94">
        <v>-158</v>
      </c>
      <c r="AU16111" s="94">
        <v>39</v>
      </c>
    </row>
    <row r="16112" spans="1:47">
      <c r="A16112" s="85" t="s">
        <v>130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1372</v>
      </c>
      <c r="I16112" s="94">
        <v>1380</v>
      </c>
      <c r="J16112" s="94">
        <v>1392</v>
      </c>
      <c r="K16112" s="94">
        <v>25</v>
      </c>
      <c r="O16112" s="94">
        <v>1380</v>
      </c>
      <c r="P16112" s="94">
        <v>1392</v>
      </c>
      <c r="Q16112" s="94">
        <v>25</v>
      </c>
      <c r="AS16112" s="94">
        <v>48</v>
      </c>
      <c r="AT16112" s="94">
        <v>-75</v>
      </c>
      <c r="AU16112" s="94">
        <v>52</v>
      </c>
    </row>
    <row r="16113" spans="1:47">
      <c r="A16113" s="85" t="s">
        <v>130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1402</v>
      </c>
      <c r="I16113" s="94">
        <v>1430</v>
      </c>
      <c r="J16113" s="94">
        <v>1399</v>
      </c>
      <c r="K16113" s="94">
        <v>-27</v>
      </c>
      <c r="O16113" s="94">
        <v>1430</v>
      </c>
      <c r="P16113" s="94">
        <v>1399</v>
      </c>
      <c r="Q16113" s="94">
        <v>-27</v>
      </c>
      <c r="AS16113" s="94">
        <v>52</v>
      </c>
      <c r="AT16113" s="94">
        <v>-133</v>
      </c>
      <c r="AU16113" s="94">
        <v>54</v>
      </c>
    </row>
    <row r="16114" spans="1:47">
      <c r="A16114" s="85" t="s">
        <v>130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1438</v>
      </c>
      <c r="I16114" s="94">
        <v>1433</v>
      </c>
      <c r="J16114" s="94">
        <v>1410</v>
      </c>
      <c r="K16114" s="94">
        <v>-20</v>
      </c>
      <c r="O16114" s="94">
        <v>1433</v>
      </c>
      <c r="P16114" s="94">
        <v>1410</v>
      </c>
      <c r="Q16114" s="94">
        <v>-20</v>
      </c>
      <c r="AS16114" s="94">
        <v>56</v>
      </c>
      <c r="AT16114" s="94">
        <v>-133</v>
      </c>
      <c r="AU16114" s="94">
        <v>57</v>
      </c>
    </row>
    <row r="16115" spans="1:47">
      <c r="A16115" s="85" t="s">
        <v>130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1484</v>
      </c>
      <c r="I16115" s="94">
        <v>1430</v>
      </c>
      <c r="J16115" s="94">
        <v>1411</v>
      </c>
      <c r="K16115" s="94">
        <v>-15</v>
      </c>
      <c r="O16115" s="94">
        <v>1430</v>
      </c>
      <c r="P16115" s="94">
        <v>1411</v>
      </c>
      <c r="Q16115" s="94">
        <v>-15</v>
      </c>
      <c r="AS16115" s="94">
        <v>56</v>
      </c>
      <c r="AT16115" s="94">
        <v>-132</v>
      </c>
      <c r="AU16115" s="94">
        <v>61</v>
      </c>
    </row>
    <row r="16116" spans="1:47">
      <c r="A16116" s="85" t="s">
        <v>130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I16116" s="94">
        <v>1513</v>
      </c>
      <c r="J16116" s="94">
        <v>1514</v>
      </c>
      <c r="K16116" s="94">
        <v>3</v>
      </c>
      <c r="O16116" s="94">
        <v>1513</v>
      </c>
      <c r="P16116" s="94">
        <v>1514</v>
      </c>
      <c r="Q16116" s="94">
        <v>3</v>
      </c>
      <c r="AS16116" s="94">
        <v>60</v>
      </c>
      <c r="AT16116" s="94">
        <v>-129</v>
      </c>
      <c r="AU16116" s="94">
        <v>72</v>
      </c>
    </row>
    <row r="16117" spans="1:47">
      <c r="A16117" s="85" t="s">
        <v>130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I16117" s="94">
        <v>1601</v>
      </c>
      <c r="J16117" s="94">
        <v>1637</v>
      </c>
      <c r="K16117" s="94">
        <v>39</v>
      </c>
      <c r="O16117" s="94">
        <v>1601</v>
      </c>
      <c r="P16117" s="94">
        <v>1637</v>
      </c>
      <c r="Q16117" s="94">
        <v>39</v>
      </c>
      <c r="AS16117" s="94">
        <v>65</v>
      </c>
      <c r="AT16117" s="94">
        <v>-99</v>
      </c>
      <c r="AU16117" s="94">
        <v>73</v>
      </c>
    </row>
    <row r="16118" spans="1:47">
      <c r="A16118" s="85" t="s">
        <v>130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I16118" s="94">
        <v>1681</v>
      </c>
      <c r="J16118" s="94">
        <v>1752</v>
      </c>
      <c r="K16118" s="94">
        <v>75</v>
      </c>
      <c r="O16118" s="94">
        <v>1681</v>
      </c>
      <c r="P16118" s="94">
        <v>1752</v>
      </c>
      <c r="Q16118" s="94">
        <v>75</v>
      </c>
      <c r="AS16118" s="94">
        <v>70</v>
      </c>
      <c r="AT16118" s="94">
        <v>-79</v>
      </c>
      <c r="AU16118" s="94">
        <v>84</v>
      </c>
    </row>
    <row r="16119" spans="1:47">
      <c r="A16119" s="85" t="s">
        <v>130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I16119" s="94">
        <v>1784</v>
      </c>
      <c r="J16119" s="94">
        <v>1867</v>
      </c>
      <c r="K16119" s="94">
        <v>84</v>
      </c>
      <c r="O16119" s="94">
        <v>1784</v>
      </c>
      <c r="P16119" s="94">
        <v>1867</v>
      </c>
      <c r="Q16119" s="94">
        <v>84</v>
      </c>
      <c r="AS16119" s="94">
        <v>73</v>
      </c>
      <c r="AT16119" s="94">
        <v>-80</v>
      </c>
      <c r="AU16119" s="94">
        <v>91</v>
      </c>
    </row>
    <row r="16120" spans="1:47">
      <c r="A16120" s="85" t="s">
        <v>130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I16120" s="94">
        <v>1868</v>
      </c>
      <c r="J16120" s="94">
        <v>2108</v>
      </c>
      <c r="K16120" s="94">
        <v>242</v>
      </c>
      <c r="O16120" s="94">
        <v>1868</v>
      </c>
      <c r="P16120" s="94">
        <v>2108</v>
      </c>
      <c r="Q16120" s="94">
        <v>242</v>
      </c>
      <c r="AS16120" s="94">
        <v>78</v>
      </c>
      <c r="AT16120" s="94">
        <v>53</v>
      </c>
      <c r="AU16120" s="94">
        <v>111</v>
      </c>
    </row>
    <row r="16121" spans="1:47">
      <c r="A16121" s="85" t="s">
        <v>130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I16121" s="94">
        <v>1942</v>
      </c>
      <c r="J16121" s="94">
        <v>2368</v>
      </c>
      <c r="K16121" s="94">
        <v>429</v>
      </c>
      <c r="O16121" s="94">
        <v>1942</v>
      </c>
      <c r="P16121" s="94">
        <v>2368</v>
      </c>
      <c r="Q16121" s="94">
        <v>429</v>
      </c>
      <c r="AS16121" s="94">
        <v>88</v>
      </c>
      <c r="AT16121" s="94">
        <v>209</v>
      </c>
      <c r="AU16121" s="94">
        <v>132</v>
      </c>
    </row>
    <row r="16122" spans="1:47">
      <c r="A16122" s="85" t="s">
        <v>130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I16122" s="94">
        <v>1982</v>
      </c>
      <c r="J16122" s="94">
        <v>2351</v>
      </c>
      <c r="K16122" s="94">
        <v>373</v>
      </c>
      <c r="O16122" s="94">
        <v>1982</v>
      </c>
      <c r="P16122" s="94">
        <v>2351</v>
      </c>
      <c r="Q16122" s="94">
        <v>373</v>
      </c>
      <c r="AS16122" s="94">
        <v>86</v>
      </c>
      <c r="AT16122" s="94">
        <v>159</v>
      </c>
      <c r="AU16122" s="94">
        <v>128</v>
      </c>
    </row>
    <row r="16123" spans="1:47">
      <c r="A16123" s="85" t="s">
        <v>130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I16123" s="94">
        <v>1977</v>
      </c>
      <c r="J16123" s="94">
        <v>2398</v>
      </c>
      <c r="K16123" s="94">
        <v>421</v>
      </c>
      <c r="O16123" s="94">
        <v>1977</v>
      </c>
      <c r="P16123" s="94">
        <v>2398</v>
      </c>
      <c r="Q16123" s="94">
        <v>421</v>
      </c>
      <c r="AS16123" s="94">
        <v>90</v>
      </c>
      <c r="AT16123" s="94">
        <v>194</v>
      </c>
      <c r="AU16123" s="94">
        <v>137</v>
      </c>
    </row>
    <row r="16124" spans="1:47">
      <c r="A16124" s="85" t="s">
        <v>130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I16124" s="94">
        <v>1887</v>
      </c>
      <c r="J16124" s="94">
        <v>2317</v>
      </c>
      <c r="K16124" s="94">
        <v>431</v>
      </c>
      <c r="O16124" s="94">
        <v>1887</v>
      </c>
      <c r="P16124" s="94">
        <v>2317</v>
      </c>
      <c r="Q16124" s="94">
        <v>431</v>
      </c>
      <c r="AS16124" s="94">
        <v>87</v>
      </c>
      <c r="AT16124" s="94">
        <v>212</v>
      </c>
      <c r="AU16124" s="94">
        <v>132</v>
      </c>
    </row>
    <row r="16125" spans="1:47">
      <c r="A16125" s="85" t="s">
        <v>130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1877</v>
      </c>
      <c r="I16125" s="94">
        <v>1784</v>
      </c>
      <c r="J16125" s="94">
        <v>2229</v>
      </c>
      <c r="K16125" s="94">
        <v>447</v>
      </c>
      <c r="O16125" s="94">
        <v>1784</v>
      </c>
      <c r="P16125" s="94">
        <v>2229</v>
      </c>
      <c r="Q16125" s="94">
        <v>447</v>
      </c>
      <c r="AS16125" s="94">
        <v>85</v>
      </c>
      <c r="AT16125" s="94">
        <v>236</v>
      </c>
      <c r="AU16125" s="94">
        <v>126</v>
      </c>
    </row>
    <row r="16126" spans="1:47">
      <c r="A16126" s="85" t="s">
        <v>130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1807</v>
      </c>
      <c r="I16126" s="94">
        <v>1745</v>
      </c>
      <c r="J16126" s="94">
        <v>2170</v>
      </c>
      <c r="K16126" s="94">
        <v>428</v>
      </c>
      <c r="O16126" s="94">
        <v>1745</v>
      </c>
      <c r="P16126" s="94">
        <v>2170</v>
      </c>
      <c r="Q16126" s="94">
        <v>428</v>
      </c>
      <c r="AS16126" s="94">
        <v>88</v>
      </c>
      <c r="AT16126" s="94">
        <v>220</v>
      </c>
      <c r="AU16126" s="94">
        <v>120</v>
      </c>
    </row>
    <row r="16127" spans="1:47">
      <c r="A16127" s="85" t="s">
        <v>130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1716</v>
      </c>
      <c r="I16127" s="94">
        <v>1622</v>
      </c>
      <c r="J16127" s="94">
        <v>2086</v>
      </c>
      <c r="K16127" s="94">
        <v>467</v>
      </c>
      <c r="O16127" s="94">
        <v>1622</v>
      </c>
      <c r="P16127" s="94">
        <v>2086</v>
      </c>
      <c r="Q16127" s="94">
        <v>467</v>
      </c>
      <c r="AS16127" s="94">
        <v>84</v>
      </c>
      <c r="AT16127" s="94">
        <v>276</v>
      </c>
      <c r="AU16127" s="94">
        <v>107</v>
      </c>
    </row>
    <row r="16128" spans="1:47">
      <c r="A16128" s="85" t="s">
        <v>130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I16128" s="94">
        <v>1441</v>
      </c>
      <c r="J16128" s="94">
        <v>1692</v>
      </c>
      <c r="K16128" s="94">
        <v>252</v>
      </c>
      <c r="O16128" s="94">
        <v>1441</v>
      </c>
      <c r="P16128" s="94">
        <v>1692</v>
      </c>
      <c r="Q16128" s="94">
        <v>252</v>
      </c>
      <c r="AS16128" s="94">
        <v>62</v>
      </c>
      <c r="AT16128" s="94">
        <v>118</v>
      </c>
      <c r="AU16128" s="94">
        <v>72</v>
      </c>
    </row>
    <row r="16129" spans="1:47">
      <c r="A16129" s="85" t="s">
        <v>130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I16129" s="94">
        <v>1252</v>
      </c>
      <c r="J16129" s="94">
        <v>1351</v>
      </c>
      <c r="K16129" s="94">
        <v>103</v>
      </c>
      <c r="O16129" s="94">
        <v>1252</v>
      </c>
      <c r="P16129" s="94">
        <v>1351</v>
      </c>
      <c r="Q16129" s="94">
        <v>103</v>
      </c>
      <c r="AS16129" s="94">
        <v>44</v>
      </c>
      <c r="AT16129" s="94">
        <v>17</v>
      </c>
      <c r="AU16129" s="94">
        <v>42</v>
      </c>
    </row>
    <row r="16130" spans="1:47">
      <c r="A16130" s="85" t="s">
        <v>130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1220</v>
      </c>
      <c r="I16130" s="94">
        <v>1118</v>
      </c>
      <c r="J16130" s="94">
        <v>1219</v>
      </c>
      <c r="K16130" s="94">
        <v>104</v>
      </c>
      <c r="O16130" s="94">
        <v>1118</v>
      </c>
      <c r="P16130" s="94">
        <v>1219</v>
      </c>
      <c r="Q16130" s="94">
        <v>104</v>
      </c>
      <c r="AS16130" s="94">
        <v>38</v>
      </c>
      <c r="AT16130" s="94">
        <v>29</v>
      </c>
      <c r="AU16130" s="94">
        <v>37</v>
      </c>
    </row>
    <row r="16131" spans="1:47">
      <c r="A16131" s="85" t="s">
        <v>130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1109</v>
      </c>
      <c r="I16131" s="94">
        <v>1035</v>
      </c>
      <c r="J16131" s="94">
        <v>1009</v>
      </c>
      <c r="K16131" s="94">
        <v>-21</v>
      </c>
      <c r="O16131" s="94">
        <v>1035</v>
      </c>
      <c r="P16131" s="94">
        <v>1009</v>
      </c>
      <c r="Q16131" s="94">
        <v>-21</v>
      </c>
      <c r="AS16131" s="94">
        <v>31</v>
      </c>
      <c r="AT16131" s="94">
        <v>-84</v>
      </c>
      <c r="AU16131" s="94">
        <v>32</v>
      </c>
    </row>
    <row r="16132" spans="1:47">
      <c r="A16132" s="85" t="s">
        <v>130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1040</v>
      </c>
      <c r="I16132" s="94">
        <v>982</v>
      </c>
      <c r="J16132" s="94">
        <v>903</v>
      </c>
      <c r="K16132" s="94">
        <v>-78</v>
      </c>
      <c r="O16132" s="94">
        <v>982</v>
      </c>
      <c r="P16132" s="94">
        <v>903</v>
      </c>
      <c r="Q16132" s="94">
        <v>-78</v>
      </c>
      <c r="AS16132" s="94">
        <v>27</v>
      </c>
      <c r="AT16132" s="94">
        <v>-132</v>
      </c>
      <c r="AU16132" s="94">
        <v>27</v>
      </c>
    </row>
    <row r="16133" spans="1:47">
      <c r="A16133" s="85" t="s">
        <v>130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1002</v>
      </c>
      <c r="I16133" s="94">
        <v>955</v>
      </c>
      <c r="J16133" s="94">
        <v>896</v>
      </c>
      <c r="K16133" s="94">
        <v>-54</v>
      </c>
      <c r="O16133" s="94">
        <v>955</v>
      </c>
      <c r="P16133" s="94">
        <v>896</v>
      </c>
      <c r="Q16133" s="94">
        <v>-54</v>
      </c>
      <c r="AS16133" s="94">
        <v>26</v>
      </c>
      <c r="AT16133" s="94">
        <v>-106</v>
      </c>
      <c r="AU16133" s="94">
        <v>26</v>
      </c>
    </row>
    <row r="16134" spans="1:47">
      <c r="A16134" s="85" t="s">
        <v>130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1022</v>
      </c>
      <c r="I16134" s="94">
        <v>981</v>
      </c>
      <c r="J16134" s="94">
        <v>896</v>
      </c>
      <c r="K16134" s="94">
        <v>-83</v>
      </c>
      <c r="O16134" s="94">
        <v>981</v>
      </c>
      <c r="P16134" s="94">
        <v>896</v>
      </c>
      <c r="Q16134" s="94">
        <v>-83</v>
      </c>
      <c r="AS16134" s="94">
        <v>27</v>
      </c>
      <c r="AT16134" s="94">
        <v>-132</v>
      </c>
      <c r="AU16134" s="94">
        <v>22</v>
      </c>
    </row>
    <row r="16135" spans="1:47">
      <c r="A16135" s="85" t="s">
        <v>130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1126</v>
      </c>
      <c r="I16135" s="94">
        <v>1056</v>
      </c>
      <c r="J16135" s="94">
        <v>939</v>
      </c>
      <c r="K16135" s="94">
        <v>-114</v>
      </c>
      <c r="O16135" s="94">
        <v>1056</v>
      </c>
      <c r="P16135" s="94">
        <v>939</v>
      </c>
      <c r="Q16135" s="94">
        <v>-114</v>
      </c>
      <c r="AS16135" s="94">
        <v>30</v>
      </c>
      <c r="AT16135" s="94">
        <v>-172</v>
      </c>
      <c r="AU16135" s="94">
        <v>28</v>
      </c>
    </row>
    <row r="16136" spans="1:47">
      <c r="A16136" s="85" t="s">
        <v>130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1246</v>
      </c>
      <c r="I16136" s="94">
        <v>1190</v>
      </c>
      <c r="J16136" s="94">
        <v>1115</v>
      </c>
      <c r="K16136" s="94">
        <v>-69</v>
      </c>
      <c r="O16136" s="94">
        <v>1190</v>
      </c>
      <c r="P16136" s="94">
        <v>1115</v>
      </c>
      <c r="Q16136" s="94">
        <v>-69</v>
      </c>
      <c r="AS16136" s="94">
        <v>38</v>
      </c>
      <c r="AT16136" s="94">
        <v>-145</v>
      </c>
      <c r="AU16136" s="94">
        <v>38</v>
      </c>
    </row>
    <row r="16137" spans="1:47">
      <c r="A16137" s="85" t="s">
        <v>130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1292</v>
      </c>
      <c r="I16137" s="94">
        <v>1238</v>
      </c>
      <c r="J16137" s="94">
        <v>1219</v>
      </c>
      <c r="K16137" s="94">
        <v>-16</v>
      </c>
      <c r="O16137" s="94">
        <v>1238</v>
      </c>
      <c r="P16137" s="94">
        <v>1219</v>
      </c>
      <c r="Q16137" s="94">
        <v>-16</v>
      </c>
      <c r="AS16137" s="94">
        <v>46</v>
      </c>
      <c r="AT16137" s="94">
        <v>-108</v>
      </c>
      <c r="AU16137" s="94">
        <v>46</v>
      </c>
    </row>
    <row r="16138" spans="1:47">
      <c r="A16138" s="85" t="s">
        <v>130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1353</v>
      </c>
      <c r="I16138" s="94">
        <v>1278</v>
      </c>
      <c r="J16138" s="94">
        <v>1267</v>
      </c>
      <c r="K16138" s="94">
        <v>-7</v>
      </c>
      <c r="O16138" s="94">
        <v>1278</v>
      </c>
      <c r="P16138" s="94">
        <v>1267</v>
      </c>
      <c r="Q16138" s="94">
        <v>-7</v>
      </c>
      <c r="AS16138" s="94">
        <v>48</v>
      </c>
      <c r="AT16138" s="94">
        <v>-100</v>
      </c>
      <c r="AU16138" s="94">
        <v>45</v>
      </c>
    </row>
    <row r="16139" spans="1:47">
      <c r="A16139" s="85" t="s">
        <v>130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1446</v>
      </c>
      <c r="I16139" s="94">
        <v>1359</v>
      </c>
      <c r="J16139" s="94">
        <v>1321</v>
      </c>
      <c r="K16139" s="94">
        <v>-35</v>
      </c>
      <c r="O16139" s="94">
        <v>1359</v>
      </c>
      <c r="P16139" s="94">
        <v>1321</v>
      </c>
      <c r="Q16139" s="94">
        <v>-35</v>
      </c>
      <c r="AS16139" s="94">
        <v>52</v>
      </c>
      <c r="AT16139" s="94">
        <v>-136</v>
      </c>
      <c r="AU16139" s="94">
        <v>49</v>
      </c>
    </row>
    <row r="16140" spans="1:47">
      <c r="A16140" s="85" t="s">
        <v>130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I16140" s="94">
        <v>1416</v>
      </c>
      <c r="J16140" s="94">
        <v>1432</v>
      </c>
      <c r="K16140" s="94">
        <v>19</v>
      </c>
      <c r="O16140" s="94">
        <v>1416</v>
      </c>
      <c r="P16140" s="94">
        <v>1432</v>
      </c>
      <c r="Q16140" s="94">
        <v>19</v>
      </c>
      <c r="AS16140" s="94">
        <v>62</v>
      </c>
      <c r="AT16140" s="94">
        <v>-119</v>
      </c>
      <c r="AU16140" s="94">
        <v>76</v>
      </c>
    </row>
    <row r="16141" spans="1:47">
      <c r="A16141" s="85" t="s">
        <v>130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I16141" s="94">
        <v>1512</v>
      </c>
      <c r="J16141" s="94">
        <v>1487</v>
      </c>
      <c r="K16141" s="94">
        <v>-21</v>
      </c>
      <c r="O16141" s="94">
        <v>1512</v>
      </c>
      <c r="P16141" s="94">
        <v>1487</v>
      </c>
      <c r="Q16141" s="94">
        <v>-21</v>
      </c>
      <c r="AS16141" s="94">
        <v>68</v>
      </c>
      <c r="AT16141" s="94">
        <v>-173</v>
      </c>
      <c r="AU16141" s="94">
        <v>84</v>
      </c>
    </row>
    <row r="16142" spans="1:47">
      <c r="A16142" s="85" t="s">
        <v>130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I16142" s="94">
        <v>1649</v>
      </c>
      <c r="J16142" s="94">
        <v>1634</v>
      </c>
      <c r="K16142" s="94">
        <v>-13</v>
      </c>
      <c r="O16142" s="94">
        <v>1649</v>
      </c>
      <c r="P16142" s="94">
        <v>1634</v>
      </c>
      <c r="Q16142" s="94">
        <v>-13</v>
      </c>
      <c r="AS16142" s="94">
        <v>72</v>
      </c>
      <c r="AT16142" s="94">
        <v>-176</v>
      </c>
      <c r="AU16142" s="94">
        <v>91</v>
      </c>
    </row>
    <row r="16143" spans="1:47">
      <c r="A16143" s="85" t="s">
        <v>130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I16143" s="94">
        <v>1743</v>
      </c>
      <c r="J16143" s="94">
        <v>1921</v>
      </c>
      <c r="K16143" s="94">
        <v>179</v>
      </c>
      <c r="O16143" s="94">
        <v>1743</v>
      </c>
      <c r="P16143" s="94">
        <v>1921</v>
      </c>
      <c r="Q16143" s="94">
        <v>179</v>
      </c>
      <c r="AS16143" s="94">
        <v>86</v>
      </c>
      <c r="AT16143" s="94">
        <v>-28</v>
      </c>
      <c r="AU16143" s="94">
        <v>121</v>
      </c>
    </row>
    <row r="16144" spans="1:47">
      <c r="A16144" s="85" t="s">
        <v>130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I16144" s="94">
        <v>1860</v>
      </c>
      <c r="J16144" s="94">
        <v>2214</v>
      </c>
      <c r="K16144" s="94">
        <v>358</v>
      </c>
      <c r="O16144" s="94">
        <v>1860</v>
      </c>
      <c r="P16144" s="94">
        <v>2214</v>
      </c>
      <c r="Q16144" s="94">
        <v>358</v>
      </c>
      <c r="AS16144" s="94">
        <v>92</v>
      </c>
      <c r="AT16144" s="94">
        <v>127</v>
      </c>
      <c r="AU16144" s="94">
        <v>139</v>
      </c>
    </row>
    <row r="16145" spans="1:47">
      <c r="A16145" s="85" t="s">
        <v>130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I16145" s="94">
        <v>1927</v>
      </c>
      <c r="J16145" s="94">
        <v>2322</v>
      </c>
      <c r="K16145" s="94">
        <v>393</v>
      </c>
      <c r="O16145" s="94">
        <v>1927</v>
      </c>
      <c r="P16145" s="94">
        <v>2322</v>
      </c>
      <c r="Q16145" s="94">
        <v>393</v>
      </c>
      <c r="AS16145" s="94">
        <v>98</v>
      </c>
      <c r="AT16145" s="94">
        <v>145</v>
      </c>
      <c r="AU16145" s="94">
        <v>150</v>
      </c>
    </row>
    <row r="16146" spans="1:47">
      <c r="A16146" s="85" t="s">
        <v>130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I16146" s="94">
        <v>1976</v>
      </c>
      <c r="J16146" s="94">
        <v>2437</v>
      </c>
      <c r="K16146" s="94">
        <v>464</v>
      </c>
      <c r="O16146" s="94">
        <v>1976</v>
      </c>
      <c r="P16146" s="94">
        <v>2437</v>
      </c>
      <c r="Q16146" s="94">
        <v>464</v>
      </c>
      <c r="AS16146" s="94">
        <v>103</v>
      </c>
      <c r="AT16146" s="94">
        <v>205</v>
      </c>
      <c r="AU16146" s="94">
        <v>156</v>
      </c>
    </row>
    <row r="16147" spans="1:47">
      <c r="A16147" s="85" t="s">
        <v>130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I16147" s="94">
        <v>1990</v>
      </c>
      <c r="J16147" s="94">
        <v>2435</v>
      </c>
      <c r="K16147" s="94">
        <v>445</v>
      </c>
      <c r="O16147" s="94">
        <v>1990</v>
      </c>
      <c r="P16147" s="94">
        <v>2435</v>
      </c>
      <c r="Q16147" s="94">
        <v>445</v>
      </c>
      <c r="AS16147" s="94">
        <v>102</v>
      </c>
      <c r="AT16147" s="94">
        <v>189</v>
      </c>
      <c r="AU16147" s="94">
        <v>154</v>
      </c>
    </row>
    <row r="16148" spans="1:47">
      <c r="A16148" s="85" t="s">
        <v>130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I16148" s="94">
        <v>1939</v>
      </c>
      <c r="J16148" s="94">
        <v>2368</v>
      </c>
      <c r="K16148" s="94">
        <v>430</v>
      </c>
      <c r="O16148" s="94">
        <v>1939</v>
      </c>
      <c r="P16148" s="94">
        <v>2368</v>
      </c>
      <c r="Q16148" s="94">
        <v>430</v>
      </c>
      <c r="AS16148" s="94">
        <v>100</v>
      </c>
      <c r="AT16148" s="94">
        <v>183</v>
      </c>
      <c r="AU16148" s="94">
        <v>147</v>
      </c>
    </row>
    <row r="16149" spans="1:47">
      <c r="A16149" s="85" t="s">
        <v>130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1866</v>
      </c>
      <c r="I16149" s="94">
        <v>1834</v>
      </c>
      <c r="J16149" s="94">
        <v>2326</v>
      </c>
      <c r="K16149" s="94">
        <v>494</v>
      </c>
      <c r="O16149" s="94">
        <v>1834</v>
      </c>
      <c r="P16149" s="94">
        <v>2326</v>
      </c>
      <c r="Q16149" s="94">
        <v>494</v>
      </c>
      <c r="AS16149" s="94">
        <v>96</v>
      </c>
      <c r="AT16149" s="94">
        <v>256</v>
      </c>
      <c r="AU16149" s="94">
        <v>142</v>
      </c>
    </row>
    <row r="16150" spans="1:47">
      <c r="A16150" s="85" t="s">
        <v>130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1806</v>
      </c>
      <c r="I16150" s="94">
        <v>1806</v>
      </c>
      <c r="J16150" s="94">
        <v>2297</v>
      </c>
      <c r="K16150" s="94">
        <v>494</v>
      </c>
      <c r="O16150" s="94">
        <v>1806</v>
      </c>
      <c r="P16150" s="94">
        <v>2297</v>
      </c>
      <c r="Q16150" s="94">
        <v>494</v>
      </c>
      <c r="AS16150" s="94">
        <v>97</v>
      </c>
      <c r="AT16150" s="94">
        <v>261</v>
      </c>
      <c r="AU16150" s="94">
        <v>136</v>
      </c>
    </row>
    <row r="16151" spans="1:47">
      <c r="A16151" s="85" t="s">
        <v>130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1742</v>
      </c>
      <c r="I16151" s="94">
        <v>1703</v>
      </c>
      <c r="J16151" s="94">
        <v>2104</v>
      </c>
      <c r="K16151" s="94">
        <v>405</v>
      </c>
      <c r="O16151" s="94">
        <v>1703</v>
      </c>
      <c r="P16151" s="94">
        <v>2104</v>
      </c>
      <c r="Q16151" s="94">
        <v>405</v>
      </c>
      <c r="AS16151" s="94">
        <v>90</v>
      </c>
      <c r="AT16151" s="94">
        <v>189</v>
      </c>
      <c r="AU16151" s="94">
        <v>126</v>
      </c>
    </row>
    <row r="16152" spans="1:47">
      <c r="A16152" s="85" t="s">
        <v>130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I16152" s="94">
        <v>1519</v>
      </c>
      <c r="J16152" s="94">
        <v>1781</v>
      </c>
      <c r="K16152" s="94">
        <v>263</v>
      </c>
      <c r="O16152" s="94">
        <v>1519</v>
      </c>
      <c r="P16152" s="94">
        <v>1781</v>
      </c>
      <c r="Q16152" s="94">
        <v>263</v>
      </c>
      <c r="AS16152" s="94">
        <v>76</v>
      </c>
      <c r="AT16152" s="94">
        <v>81</v>
      </c>
      <c r="AU16152" s="94">
        <v>106</v>
      </c>
    </row>
    <row r="16153" spans="1:47">
      <c r="A16153" s="85" t="s">
        <v>130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I16153" s="94">
        <v>1346</v>
      </c>
      <c r="J16153" s="94">
        <v>1461</v>
      </c>
      <c r="K16153" s="94">
        <v>119</v>
      </c>
      <c r="O16153" s="94">
        <v>1346</v>
      </c>
      <c r="P16153" s="94">
        <v>1461</v>
      </c>
      <c r="Q16153" s="94">
        <v>119</v>
      </c>
      <c r="AS16153" s="94">
        <v>60</v>
      </c>
      <c r="AT16153" s="94">
        <v>-19</v>
      </c>
      <c r="AU16153" s="94">
        <v>78</v>
      </c>
    </row>
    <row r="16154" spans="1:47">
      <c r="A16154" s="85" t="s">
        <v>130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1263</v>
      </c>
      <c r="I16154" s="94">
        <v>1206</v>
      </c>
      <c r="J16154" s="94">
        <v>1155</v>
      </c>
      <c r="K16154" s="94">
        <v>-47</v>
      </c>
      <c r="O16154" s="94">
        <v>1206</v>
      </c>
      <c r="P16154" s="94">
        <v>1155</v>
      </c>
      <c r="Q16154" s="94">
        <v>-47</v>
      </c>
      <c r="AS16154" s="94">
        <v>42</v>
      </c>
      <c r="AT16154" s="94">
        <v>-132</v>
      </c>
      <c r="AU16154" s="94">
        <v>43</v>
      </c>
    </row>
    <row r="16155" spans="1:47">
      <c r="A16155" s="85" t="s">
        <v>130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1157</v>
      </c>
      <c r="I16155" s="94">
        <v>1101</v>
      </c>
      <c r="J16155" s="94">
        <v>1002</v>
      </c>
      <c r="K16155" s="94">
        <v>-97</v>
      </c>
      <c r="O16155" s="94">
        <v>1101</v>
      </c>
      <c r="P16155" s="94">
        <v>1002</v>
      </c>
      <c r="Q16155" s="94">
        <v>-97</v>
      </c>
      <c r="AS16155" s="94">
        <v>32</v>
      </c>
      <c r="AT16155" s="94">
        <v>-153</v>
      </c>
      <c r="AU16155" s="94">
        <v>24</v>
      </c>
    </row>
    <row r="16156" spans="1:47">
      <c r="A16156" s="85" t="s">
        <v>130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1089</v>
      </c>
      <c r="I16156" s="94">
        <v>1043</v>
      </c>
      <c r="J16156" s="94">
        <v>969</v>
      </c>
      <c r="K16156" s="94">
        <v>-70</v>
      </c>
      <c r="O16156" s="94">
        <v>1043</v>
      </c>
      <c r="P16156" s="94">
        <v>969</v>
      </c>
      <c r="Q16156" s="94">
        <v>-70</v>
      </c>
      <c r="AS16156" s="94">
        <v>31</v>
      </c>
      <c r="AT16156" s="94">
        <v>-118</v>
      </c>
      <c r="AU16156" s="94">
        <v>17</v>
      </c>
    </row>
    <row r="16157" spans="1:47">
      <c r="A16157" s="85" t="s">
        <v>130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1054</v>
      </c>
      <c r="I16157" s="94">
        <v>1019</v>
      </c>
      <c r="J16157" s="94">
        <v>949</v>
      </c>
      <c r="K16157" s="94">
        <v>-65</v>
      </c>
      <c r="O16157" s="94">
        <v>1019</v>
      </c>
      <c r="P16157" s="94">
        <v>949</v>
      </c>
      <c r="Q16157" s="94">
        <v>-65</v>
      </c>
      <c r="AS16157" s="94">
        <v>30</v>
      </c>
      <c r="AT16157" s="94">
        <v>-112</v>
      </c>
      <c r="AU16157" s="94">
        <v>17</v>
      </c>
    </row>
    <row r="16158" spans="1:47">
      <c r="A16158" s="85" t="s">
        <v>130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1078</v>
      </c>
      <c r="I16158" s="94">
        <v>1023</v>
      </c>
      <c r="J16158" s="94">
        <v>949</v>
      </c>
      <c r="K16158" s="94">
        <v>-71</v>
      </c>
      <c r="O16158" s="94">
        <v>1023</v>
      </c>
      <c r="P16158" s="94">
        <v>949</v>
      </c>
      <c r="Q16158" s="94">
        <v>-71</v>
      </c>
      <c r="AS16158" s="94">
        <v>30</v>
      </c>
      <c r="AT16158" s="94">
        <v>-117</v>
      </c>
      <c r="AU16158" s="94">
        <v>16</v>
      </c>
    </row>
    <row r="16159" spans="1:47">
      <c r="A16159" s="85" t="s">
        <v>130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1204</v>
      </c>
      <c r="I16159" s="94">
        <v>1111</v>
      </c>
      <c r="J16159" s="94">
        <v>964</v>
      </c>
      <c r="K16159" s="94">
        <v>-144</v>
      </c>
      <c r="O16159" s="94">
        <v>1111</v>
      </c>
      <c r="P16159" s="94">
        <v>964</v>
      </c>
      <c r="Q16159" s="94">
        <v>-144</v>
      </c>
      <c r="AS16159" s="94">
        <v>31</v>
      </c>
      <c r="AT16159" s="94">
        <v>-192</v>
      </c>
      <c r="AU16159" s="94">
        <v>17</v>
      </c>
    </row>
    <row r="16160" spans="1:47">
      <c r="A16160" s="85" t="s">
        <v>130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1327</v>
      </c>
      <c r="I16160" s="94">
        <v>1270</v>
      </c>
      <c r="J16160" s="94">
        <v>1193</v>
      </c>
      <c r="K16160" s="94">
        <v>-71</v>
      </c>
      <c r="O16160" s="94">
        <v>1270</v>
      </c>
      <c r="P16160" s="94">
        <v>1193</v>
      </c>
      <c r="Q16160" s="94">
        <v>-71</v>
      </c>
      <c r="AS16160" s="94">
        <v>41</v>
      </c>
      <c r="AT16160" s="94">
        <v>-139</v>
      </c>
      <c r="AU16160" s="94">
        <v>27</v>
      </c>
    </row>
    <row r="16161" spans="1:47">
      <c r="A16161" s="85" t="s">
        <v>130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1370</v>
      </c>
      <c r="I16161" s="94">
        <v>1319</v>
      </c>
      <c r="J16161" s="94">
        <v>1220</v>
      </c>
      <c r="K16161" s="94">
        <v>-98</v>
      </c>
      <c r="O16161" s="94">
        <v>1319</v>
      </c>
      <c r="P16161" s="94">
        <v>1220</v>
      </c>
      <c r="Q16161" s="94">
        <v>-98</v>
      </c>
      <c r="AS16161" s="94">
        <v>49</v>
      </c>
      <c r="AT16161" s="94">
        <v>-189</v>
      </c>
      <c r="AU16161" s="94">
        <v>42</v>
      </c>
    </row>
    <row r="16162" spans="1:47">
      <c r="A16162" s="85" t="s">
        <v>130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1426</v>
      </c>
      <c r="I16162" s="94">
        <v>1376</v>
      </c>
      <c r="J16162" s="94">
        <v>1283</v>
      </c>
      <c r="K16162" s="94">
        <v>-90</v>
      </c>
      <c r="O16162" s="94">
        <v>1376</v>
      </c>
      <c r="P16162" s="94">
        <v>1283</v>
      </c>
      <c r="Q16162" s="94">
        <v>-90</v>
      </c>
      <c r="AS16162" s="94">
        <v>54</v>
      </c>
      <c r="AT16162" s="94">
        <v>-187</v>
      </c>
      <c r="AU16162" s="94">
        <v>43</v>
      </c>
    </row>
    <row r="16163" spans="1:47">
      <c r="A16163" s="85" t="s">
        <v>130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1509</v>
      </c>
      <c r="I16163" s="94">
        <v>1469</v>
      </c>
      <c r="J16163" s="94">
        <v>1373</v>
      </c>
      <c r="K16163" s="94">
        <v>-91</v>
      </c>
      <c r="O16163" s="94">
        <v>1469</v>
      </c>
      <c r="P16163" s="94">
        <v>1373</v>
      </c>
      <c r="Q16163" s="94">
        <v>-91</v>
      </c>
      <c r="AS16163" s="94">
        <v>58</v>
      </c>
      <c r="AT16163" s="94">
        <v>-201</v>
      </c>
      <c r="AU16163" s="94">
        <v>52</v>
      </c>
    </row>
    <row r="16164" spans="1:47">
      <c r="A16164" s="85" t="s">
        <v>130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I16164" s="94">
        <v>1593</v>
      </c>
      <c r="J16164" s="94">
        <v>1527</v>
      </c>
      <c r="K16164" s="94">
        <v>-63</v>
      </c>
      <c r="O16164" s="94">
        <v>1593</v>
      </c>
      <c r="P16164" s="94">
        <v>1527</v>
      </c>
      <c r="Q16164" s="94">
        <v>-63</v>
      </c>
      <c r="AS16164" s="94">
        <v>73</v>
      </c>
      <c r="AT16164" s="94">
        <v>-217</v>
      </c>
      <c r="AU16164" s="94">
        <v>81</v>
      </c>
    </row>
    <row r="16165" spans="1:47">
      <c r="A16165" s="85" t="s">
        <v>130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I16165" s="94">
        <v>1700</v>
      </c>
      <c r="J16165" s="94">
        <v>1909</v>
      </c>
      <c r="K16165" s="94">
        <v>214</v>
      </c>
      <c r="O16165" s="94">
        <v>1700</v>
      </c>
      <c r="P16165" s="94">
        <v>1909</v>
      </c>
      <c r="Q16165" s="94">
        <v>214</v>
      </c>
      <c r="AS16165" s="94">
        <v>90</v>
      </c>
      <c r="AT16165" s="94">
        <v>11</v>
      </c>
      <c r="AU16165" s="94">
        <v>113</v>
      </c>
    </row>
    <row r="16166" spans="1:47">
      <c r="A16166" s="85" t="s">
        <v>130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I16166" s="94">
        <v>1796</v>
      </c>
      <c r="J16166" s="94">
        <v>2158</v>
      </c>
      <c r="K16166" s="94">
        <v>364</v>
      </c>
      <c r="O16166" s="94">
        <v>1796</v>
      </c>
      <c r="P16166" s="94">
        <v>2158</v>
      </c>
      <c r="Q16166" s="94">
        <v>364</v>
      </c>
      <c r="AS16166" s="94">
        <v>101</v>
      </c>
      <c r="AT16166" s="94">
        <v>131</v>
      </c>
      <c r="AU16166" s="94">
        <v>132</v>
      </c>
    </row>
    <row r="16167" spans="1:47">
      <c r="A16167" s="85" t="s">
        <v>130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I16167" s="94">
        <v>1875</v>
      </c>
      <c r="J16167" s="94">
        <v>2271</v>
      </c>
      <c r="K16167" s="94">
        <v>397</v>
      </c>
      <c r="O16167" s="94">
        <v>1875</v>
      </c>
      <c r="P16167" s="94">
        <v>2271</v>
      </c>
      <c r="Q16167" s="94">
        <v>397</v>
      </c>
      <c r="AS16167" s="94">
        <v>101</v>
      </c>
      <c r="AT16167" s="94">
        <v>156</v>
      </c>
      <c r="AU16167" s="94">
        <v>140</v>
      </c>
    </row>
    <row r="16168" spans="1:47">
      <c r="A16168" s="85" t="s">
        <v>130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I16168" s="94">
        <v>1988</v>
      </c>
      <c r="J16168" s="94">
        <v>2363</v>
      </c>
      <c r="K16168" s="94">
        <v>375</v>
      </c>
      <c r="O16168" s="94">
        <v>1988</v>
      </c>
      <c r="P16168" s="94">
        <v>2363</v>
      </c>
      <c r="Q16168" s="94">
        <v>375</v>
      </c>
      <c r="AS16168" s="94">
        <v>106</v>
      </c>
      <c r="AT16168" s="94">
        <v>118</v>
      </c>
      <c r="AU16168" s="94">
        <v>151</v>
      </c>
    </row>
    <row r="16169" spans="1:47">
      <c r="A16169" s="85" t="s">
        <v>130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I16169" s="94">
        <v>1976</v>
      </c>
      <c r="J16169" s="94">
        <v>2327</v>
      </c>
      <c r="K16169" s="94">
        <v>367</v>
      </c>
      <c r="O16169" s="94">
        <v>1976</v>
      </c>
      <c r="P16169" s="94">
        <v>2327</v>
      </c>
      <c r="Q16169" s="94">
        <v>367</v>
      </c>
      <c r="AS16169" s="94">
        <v>110</v>
      </c>
      <c r="AT16169" s="94">
        <v>105</v>
      </c>
      <c r="AU16169" s="94">
        <v>152</v>
      </c>
    </row>
    <row r="16170" spans="1:47">
      <c r="A16170" s="85" t="s">
        <v>130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I16170" s="94">
        <v>1844</v>
      </c>
      <c r="J16170" s="94">
        <v>2237</v>
      </c>
      <c r="K16170" s="94">
        <v>395</v>
      </c>
      <c r="O16170" s="94">
        <v>1844</v>
      </c>
      <c r="P16170" s="94">
        <v>2237</v>
      </c>
      <c r="Q16170" s="94">
        <v>395</v>
      </c>
      <c r="AS16170" s="94">
        <v>107</v>
      </c>
      <c r="AT16170" s="94">
        <v>148</v>
      </c>
      <c r="AU16170" s="94">
        <v>140</v>
      </c>
    </row>
    <row r="16171" spans="1:47">
      <c r="A16171" s="85" t="s">
        <v>130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I16171" s="94">
        <v>1712</v>
      </c>
      <c r="J16171" s="94">
        <v>2107</v>
      </c>
      <c r="K16171" s="94">
        <v>396</v>
      </c>
      <c r="O16171" s="94">
        <v>1712</v>
      </c>
      <c r="P16171" s="94">
        <v>2107</v>
      </c>
      <c r="Q16171" s="94">
        <v>396</v>
      </c>
      <c r="AS16171" s="94">
        <v>101</v>
      </c>
      <c r="AT16171" s="94">
        <v>157</v>
      </c>
      <c r="AU16171" s="94">
        <v>138</v>
      </c>
    </row>
    <row r="16172" spans="1:47">
      <c r="A16172" s="85" t="s">
        <v>130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I16172" s="94">
        <v>1681</v>
      </c>
      <c r="J16172" s="94">
        <v>2094</v>
      </c>
      <c r="K16172" s="94">
        <v>415</v>
      </c>
      <c r="O16172" s="94">
        <v>1681</v>
      </c>
      <c r="P16172" s="94">
        <v>2094</v>
      </c>
      <c r="Q16172" s="94">
        <v>415</v>
      </c>
      <c r="AS16172" s="94">
        <v>95</v>
      </c>
      <c r="AT16172" s="94">
        <v>180</v>
      </c>
      <c r="AU16172" s="94">
        <v>140</v>
      </c>
    </row>
    <row r="16173" spans="1:47">
      <c r="A16173" s="85" t="s">
        <v>130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1856</v>
      </c>
      <c r="I16173" s="94">
        <v>1666</v>
      </c>
      <c r="J16173" s="94">
        <v>2029</v>
      </c>
      <c r="K16173" s="94">
        <v>364</v>
      </c>
      <c r="O16173" s="94">
        <v>1666</v>
      </c>
      <c r="P16173" s="94">
        <v>2029</v>
      </c>
      <c r="Q16173" s="94">
        <v>364</v>
      </c>
      <c r="AS16173" s="94">
        <v>95</v>
      </c>
      <c r="AT16173" s="94">
        <v>132</v>
      </c>
      <c r="AU16173" s="94">
        <v>137</v>
      </c>
    </row>
    <row r="16174" spans="1:47">
      <c r="A16174" s="85" t="s">
        <v>130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1816</v>
      </c>
      <c r="I16174" s="94">
        <v>1696</v>
      </c>
      <c r="J16174" s="94">
        <v>2008</v>
      </c>
      <c r="K16174" s="94">
        <v>317</v>
      </c>
      <c r="O16174" s="94">
        <v>1696</v>
      </c>
      <c r="P16174" s="94">
        <v>2008</v>
      </c>
      <c r="Q16174" s="94">
        <v>317</v>
      </c>
      <c r="AS16174" s="94">
        <v>93</v>
      </c>
      <c r="AT16174" s="94">
        <v>92</v>
      </c>
      <c r="AU16174" s="94">
        <v>132</v>
      </c>
    </row>
    <row r="16175" spans="1:47">
      <c r="A16175" s="85" t="s">
        <v>130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1761</v>
      </c>
      <c r="I16175" s="94">
        <v>1621</v>
      </c>
      <c r="J16175" s="94">
        <v>1922</v>
      </c>
      <c r="K16175" s="94">
        <v>304</v>
      </c>
      <c r="O16175" s="94">
        <v>1621</v>
      </c>
      <c r="P16175" s="94">
        <v>1922</v>
      </c>
      <c r="Q16175" s="94">
        <v>304</v>
      </c>
      <c r="AS16175" s="94">
        <v>88</v>
      </c>
      <c r="AT16175" s="94">
        <v>97</v>
      </c>
      <c r="AU16175" s="94">
        <v>119</v>
      </c>
    </row>
    <row r="16176" spans="1:47">
      <c r="A16176" s="85" t="s">
        <v>130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I16176" s="94">
        <v>1481</v>
      </c>
      <c r="J16176" s="94">
        <v>1813</v>
      </c>
      <c r="K16176" s="94">
        <v>336</v>
      </c>
      <c r="O16176" s="94">
        <v>1481</v>
      </c>
      <c r="P16176" s="94">
        <v>1813</v>
      </c>
      <c r="Q16176" s="94">
        <v>336</v>
      </c>
      <c r="AS16176" s="94">
        <v>80</v>
      </c>
      <c r="AT16176" s="94">
        <v>153</v>
      </c>
      <c r="AU16176" s="94">
        <v>103</v>
      </c>
    </row>
    <row r="16177" spans="1:47">
      <c r="A16177" s="85" t="s">
        <v>130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I16177" s="94">
        <v>1320</v>
      </c>
      <c r="J16177" s="94">
        <v>1682</v>
      </c>
      <c r="K16177" s="94">
        <v>367</v>
      </c>
      <c r="O16177" s="94">
        <v>1320</v>
      </c>
      <c r="P16177" s="94">
        <v>1682</v>
      </c>
      <c r="Q16177" s="94">
        <v>367</v>
      </c>
      <c r="AS16177" s="94">
        <v>62</v>
      </c>
      <c r="AT16177" s="94">
        <v>239</v>
      </c>
      <c r="AU16177" s="94">
        <v>66</v>
      </c>
    </row>
    <row r="16178" spans="1:47">
      <c r="A16178" s="85" t="s">
        <v>130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1254</v>
      </c>
      <c r="I16178" s="94">
        <v>1238</v>
      </c>
      <c r="J16178" s="94">
        <v>1651</v>
      </c>
      <c r="K16178" s="94">
        <v>386</v>
      </c>
      <c r="O16178" s="94">
        <v>1238</v>
      </c>
      <c r="P16178" s="94">
        <v>1651</v>
      </c>
      <c r="Q16178" s="94">
        <v>386</v>
      </c>
      <c r="AS16178" s="94">
        <v>54</v>
      </c>
      <c r="AT16178" s="94">
        <v>285</v>
      </c>
      <c r="AU16178" s="94">
        <v>47</v>
      </c>
    </row>
    <row r="16179" spans="1:47">
      <c r="A16179" s="85" t="s">
        <v>130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1141</v>
      </c>
      <c r="I16179" s="94">
        <v>1161</v>
      </c>
      <c r="J16179" s="94">
        <v>1443</v>
      </c>
      <c r="K16179" s="94">
        <v>251</v>
      </c>
      <c r="O16179" s="94">
        <v>1161</v>
      </c>
      <c r="P16179" s="94">
        <v>1443</v>
      </c>
      <c r="Q16179" s="94">
        <v>251</v>
      </c>
      <c r="AS16179" s="94">
        <v>43</v>
      </c>
      <c r="AT16179" s="94">
        <v>176</v>
      </c>
      <c r="AU16179" s="94">
        <v>32</v>
      </c>
    </row>
    <row r="16180" spans="1:47">
      <c r="A16180" s="85" t="s">
        <v>130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1073</v>
      </c>
      <c r="I16180" s="94">
        <v>1117</v>
      </c>
      <c r="J16180" s="94">
        <v>1374</v>
      </c>
      <c r="K16180" s="94">
        <v>227</v>
      </c>
      <c r="O16180" s="94">
        <v>1117</v>
      </c>
      <c r="P16180" s="94">
        <v>1374</v>
      </c>
      <c r="Q16180" s="94">
        <v>227</v>
      </c>
      <c r="AS16180" s="94">
        <v>41</v>
      </c>
      <c r="AT16180" s="94">
        <v>158</v>
      </c>
      <c r="AU16180" s="94">
        <v>28</v>
      </c>
    </row>
    <row r="16181" spans="1:47">
      <c r="A16181" s="85" t="s">
        <v>130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1039</v>
      </c>
      <c r="I16181" s="94">
        <v>1103</v>
      </c>
      <c r="J16181" s="94">
        <v>1353</v>
      </c>
      <c r="K16181" s="94">
        <v>223</v>
      </c>
      <c r="O16181" s="94">
        <v>1103</v>
      </c>
      <c r="P16181" s="94">
        <v>1353</v>
      </c>
      <c r="Q16181" s="94">
        <v>223</v>
      </c>
      <c r="AS16181" s="94">
        <v>39</v>
      </c>
      <c r="AT16181" s="94">
        <v>158</v>
      </c>
      <c r="AU16181" s="94">
        <v>26</v>
      </c>
    </row>
    <row r="16182" spans="1:47">
      <c r="A16182" s="85" t="s">
        <v>130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1059</v>
      </c>
      <c r="I16182" s="94">
        <v>1108</v>
      </c>
      <c r="J16182" s="94">
        <v>1339</v>
      </c>
      <c r="K16182" s="94">
        <v>206</v>
      </c>
      <c r="O16182" s="94">
        <v>1108</v>
      </c>
      <c r="P16182" s="94">
        <v>1339</v>
      </c>
      <c r="Q16182" s="94">
        <v>206</v>
      </c>
      <c r="AS16182" s="94">
        <v>37</v>
      </c>
      <c r="AT16182" s="94">
        <v>147</v>
      </c>
      <c r="AU16182" s="94">
        <v>22</v>
      </c>
    </row>
    <row r="16183" spans="1:47">
      <c r="A16183" s="85" t="s">
        <v>130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1164</v>
      </c>
      <c r="I16183" s="94">
        <v>1160</v>
      </c>
      <c r="J16183" s="94">
        <v>1325</v>
      </c>
      <c r="K16183" s="94">
        <v>157</v>
      </c>
      <c r="O16183" s="94">
        <v>1160</v>
      </c>
      <c r="P16183" s="94">
        <v>1325</v>
      </c>
      <c r="Q16183" s="94">
        <v>157</v>
      </c>
      <c r="AS16183" s="94">
        <v>38</v>
      </c>
      <c r="AT16183" s="94">
        <v>91</v>
      </c>
      <c r="AU16183" s="94">
        <v>28</v>
      </c>
    </row>
    <row r="16184" spans="1:47">
      <c r="A16184" s="85" t="s">
        <v>130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1284</v>
      </c>
      <c r="I16184" s="94">
        <v>1294</v>
      </c>
      <c r="J16184" s="94">
        <v>1491</v>
      </c>
      <c r="K16184" s="94">
        <v>189</v>
      </c>
      <c r="O16184" s="94">
        <v>1294</v>
      </c>
      <c r="P16184" s="94">
        <v>1491</v>
      </c>
      <c r="Q16184" s="94">
        <v>189</v>
      </c>
      <c r="AS16184" s="94">
        <v>44</v>
      </c>
      <c r="AT16184" s="94">
        <v>111</v>
      </c>
      <c r="AU16184" s="94">
        <v>34</v>
      </c>
    </row>
    <row r="16185" spans="1:47">
      <c r="A16185" s="85" t="s">
        <v>130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1325</v>
      </c>
      <c r="I16185" s="94">
        <v>1285</v>
      </c>
      <c r="J16185" s="94">
        <v>1438</v>
      </c>
      <c r="K16185" s="94">
        <v>149</v>
      </c>
      <c r="O16185" s="94">
        <v>1285</v>
      </c>
      <c r="P16185" s="94">
        <v>1438</v>
      </c>
      <c r="Q16185" s="94">
        <v>149</v>
      </c>
      <c r="AS16185" s="94">
        <v>50</v>
      </c>
      <c r="AT16185" s="94">
        <v>58</v>
      </c>
      <c r="AU16185" s="94">
        <v>41</v>
      </c>
    </row>
    <row r="16186" spans="1:47">
      <c r="A16186" s="85" t="s">
        <v>130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1339</v>
      </c>
      <c r="I16186" s="94">
        <v>1286</v>
      </c>
      <c r="J16186" s="94">
        <v>1406</v>
      </c>
      <c r="K16186" s="94">
        <v>115</v>
      </c>
      <c r="O16186" s="94">
        <v>1286</v>
      </c>
      <c r="P16186" s="94">
        <v>1406</v>
      </c>
      <c r="Q16186" s="94">
        <v>115</v>
      </c>
      <c r="AS16186" s="94">
        <v>49</v>
      </c>
      <c r="AT16186" s="94">
        <v>25</v>
      </c>
      <c r="AU16186" s="94">
        <v>41</v>
      </c>
    </row>
    <row r="16187" spans="1:47">
      <c r="A16187" s="85" t="s">
        <v>130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1369</v>
      </c>
      <c r="I16187" s="94">
        <v>1346</v>
      </c>
      <c r="J16187" s="94">
        <v>1436</v>
      </c>
      <c r="K16187" s="94">
        <v>85</v>
      </c>
      <c r="O16187" s="94">
        <v>1346</v>
      </c>
      <c r="P16187" s="94">
        <v>1436</v>
      </c>
      <c r="Q16187" s="94">
        <v>85</v>
      </c>
      <c r="AS16187" s="94">
        <v>51</v>
      </c>
      <c r="AT16187" s="94">
        <v>-11</v>
      </c>
      <c r="AU16187" s="94">
        <v>45</v>
      </c>
    </row>
    <row r="16188" spans="1:47">
      <c r="A16188" s="85" t="s">
        <v>130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I16188" s="94">
        <v>1376</v>
      </c>
      <c r="J16188" s="94">
        <v>1441</v>
      </c>
      <c r="K16188" s="94">
        <v>60</v>
      </c>
      <c r="O16188" s="94">
        <v>1376</v>
      </c>
      <c r="P16188" s="94">
        <v>1441</v>
      </c>
      <c r="Q16188" s="94">
        <v>60</v>
      </c>
      <c r="AS16188" s="94">
        <v>55</v>
      </c>
      <c r="AT16188" s="94">
        <v>-46</v>
      </c>
      <c r="AU16188" s="94">
        <v>51</v>
      </c>
    </row>
    <row r="16189" spans="1:47">
      <c r="A16189" s="85" t="s">
        <v>130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I16189" s="94">
        <v>1419</v>
      </c>
      <c r="J16189" s="94">
        <v>1481</v>
      </c>
      <c r="K16189" s="94">
        <v>57</v>
      </c>
      <c r="O16189" s="94">
        <v>1419</v>
      </c>
      <c r="P16189" s="94">
        <v>1481</v>
      </c>
      <c r="Q16189" s="94">
        <v>57</v>
      </c>
      <c r="AS16189" s="94">
        <v>55</v>
      </c>
      <c r="AT16189" s="94">
        <v>-50</v>
      </c>
      <c r="AU16189" s="94">
        <v>52</v>
      </c>
    </row>
    <row r="16190" spans="1:47">
      <c r="A16190" s="85" t="s">
        <v>130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I16190" s="94">
        <v>1436</v>
      </c>
      <c r="J16190" s="94">
        <v>1493</v>
      </c>
      <c r="K16190" s="94">
        <v>56</v>
      </c>
      <c r="O16190" s="94">
        <v>1436</v>
      </c>
      <c r="P16190" s="94">
        <v>1493</v>
      </c>
      <c r="Q16190" s="94">
        <v>56</v>
      </c>
      <c r="AS16190" s="94">
        <v>56</v>
      </c>
      <c r="AT16190" s="94">
        <v>-57</v>
      </c>
      <c r="AU16190" s="94">
        <v>57</v>
      </c>
    </row>
    <row r="16191" spans="1:47">
      <c r="A16191" s="85" t="s">
        <v>130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I16191" s="94">
        <v>1469</v>
      </c>
      <c r="J16191" s="94">
        <v>1484</v>
      </c>
      <c r="K16191" s="94">
        <v>16</v>
      </c>
      <c r="O16191" s="94">
        <v>1469</v>
      </c>
      <c r="P16191" s="94">
        <v>1484</v>
      </c>
      <c r="Q16191" s="94">
        <v>16</v>
      </c>
      <c r="AS16191" s="94">
        <v>57</v>
      </c>
      <c r="AT16191" s="94">
        <v>-99</v>
      </c>
      <c r="AU16191" s="94">
        <v>58</v>
      </c>
    </row>
    <row r="16192" spans="1:47">
      <c r="A16192" s="85" t="s">
        <v>130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I16192" s="94">
        <v>1465</v>
      </c>
      <c r="J16192" s="94">
        <v>1470</v>
      </c>
      <c r="K16192" s="94">
        <v>7</v>
      </c>
      <c r="O16192" s="94">
        <v>1465</v>
      </c>
      <c r="P16192" s="94">
        <v>1470</v>
      </c>
      <c r="Q16192" s="94">
        <v>7</v>
      </c>
      <c r="AS16192" s="94">
        <v>58</v>
      </c>
      <c r="AT16192" s="94">
        <v>-109</v>
      </c>
      <c r="AU16192" s="94">
        <v>58</v>
      </c>
    </row>
    <row r="16193" spans="1:47">
      <c r="A16193" s="85" t="s">
        <v>130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I16193" s="94">
        <v>1496</v>
      </c>
      <c r="J16193" s="94">
        <v>1514</v>
      </c>
      <c r="K16193" s="94">
        <v>22</v>
      </c>
      <c r="O16193" s="94">
        <v>1496</v>
      </c>
      <c r="P16193" s="94">
        <v>1514</v>
      </c>
      <c r="Q16193" s="94">
        <v>22</v>
      </c>
      <c r="AS16193" s="94">
        <v>61</v>
      </c>
      <c r="AT16193" s="94">
        <v>-97</v>
      </c>
      <c r="AU16193" s="94">
        <v>58</v>
      </c>
    </row>
    <row r="16194" spans="1:47">
      <c r="A16194" s="85" t="s">
        <v>130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I16194" s="94">
        <v>1495</v>
      </c>
      <c r="J16194" s="94">
        <v>1719</v>
      </c>
      <c r="K16194" s="94">
        <v>227</v>
      </c>
      <c r="O16194" s="94">
        <v>1495</v>
      </c>
      <c r="P16194" s="94">
        <v>1719</v>
      </c>
      <c r="Q16194" s="94">
        <v>227</v>
      </c>
      <c r="AS16194" s="94">
        <v>72</v>
      </c>
      <c r="AT16194" s="94">
        <v>77</v>
      </c>
      <c r="AU16194" s="94">
        <v>78</v>
      </c>
    </row>
    <row r="16195" spans="1:47">
      <c r="A16195" s="85" t="s">
        <v>130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I16195" s="94">
        <v>1466</v>
      </c>
      <c r="J16195" s="94">
        <v>1785</v>
      </c>
      <c r="K16195" s="94">
        <v>323</v>
      </c>
      <c r="O16195" s="94">
        <v>1466</v>
      </c>
      <c r="P16195" s="94">
        <v>1785</v>
      </c>
      <c r="Q16195" s="94">
        <v>323</v>
      </c>
      <c r="AS16195" s="94">
        <v>76</v>
      </c>
      <c r="AT16195" s="94">
        <v>163</v>
      </c>
      <c r="AU16195" s="94">
        <v>84</v>
      </c>
    </row>
    <row r="16196" spans="1:47">
      <c r="A16196" s="85" t="s">
        <v>130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I16196" s="94">
        <v>1419</v>
      </c>
      <c r="J16196" s="94">
        <v>1756</v>
      </c>
      <c r="K16196" s="94">
        <v>344</v>
      </c>
      <c r="O16196" s="94">
        <v>1419</v>
      </c>
      <c r="P16196" s="94">
        <v>1756</v>
      </c>
      <c r="Q16196" s="94">
        <v>344</v>
      </c>
      <c r="AS16196" s="94">
        <v>74</v>
      </c>
      <c r="AT16196" s="94">
        <v>184</v>
      </c>
      <c r="AU16196" s="94">
        <v>86</v>
      </c>
    </row>
    <row r="16197" spans="1:47">
      <c r="A16197" s="85" t="s">
        <v>130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1494</v>
      </c>
      <c r="I16197" s="94">
        <v>1366</v>
      </c>
      <c r="J16197" s="94">
        <v>1733</v>
      </c>
      <c r="K16197" s="94">
        <v>371</v>
      </c>
      <c r="O16197" s="94">
        <v>1366</v>
      </c>
      <c r="P16197" s="94">
        <v>1733</v>
      </c>
      <c r="Q16197" s="94">
        <v>371</v>
      </c>
      <c r="AS16197" s="94">
        <v>70</v>
      </c>
      <c r="AT16197" s="94">
        <v>216</v>
      </c>
      <c r="AU16197" s="94">
        <v>85</v>
      </c>
    </row>
    <row r="16198" spans="1:47">
      <c r="A16198" s="85" t="s">
        <v>130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1480</v>
      </c>
      <c r="I16198" s="94">
        <v>1394</v>
      </c>
      <c r="J16198" s="94">
        <v>1802</v>
      </c>
      <c r="K16198" s="94">
        <v>411</v>
      </c>
      <c r="O16198" s="94">
        <v>1394</v>
      </c>
      <c r="P16198" s="94">
        <v>1802</v>
      </c>
      <c r="Q16198" s="94">
        <v>411</v>
      </c>
      <c r="AS16198" s="94">
        <v>70</v>
      </c>
      <c r="AT16198" s="94">
        <v>263</v>
      </c>
      <c r="AU16198" s="94">
        <v>78</v>
      </c>
    </row>
    <row r="16199" spans="1:47">
      <c r="A16199" s="85" t="s">
        <v>130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1444</v>
      </c>
      <c r="I16199" s="94">
        <v>1337</v>
      </c>
      <c r="J16199" s="94">
        <v>1756</v>
      </c>
      <c r="K16199" s="94">
        <v>424</v>
      </c>
      <c r="O16199" s="94">
        <v>1337</v>
      </c>
      <c r="P16199" s="94">
        <v>1756</v>
      </c>
      <c r="Q16199" s="94">
        <v>424</v>
      </c>
      <c r="AS16199" s="94">
        <v>67</v>
      </c>
      <c r="AT16199" s="94">
        <v>281</v>
      </c>
      <c r="AU16199" s="94">
        <v>76</v>
      </c>
    </row>
    <row r="16200" spans="1:47">
      <c r="A16200" s="85" t="s">
        <v>130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I16200" s="94">
        <v>1247</v>
      </c>
      <c r="J16200" s="94">
        <v>1672</v>
      </c>
      <c r="K16200" s="94">
        <v>428</v>
      </c>
      <c r="O16200" s="94">
        <v>1247</v>
      </c>
      <c r="P16200" s="94">
        <v>1672</v>
      </c>
      <c r="Q16200" s="94">
        <v>428</v>
      </c>
      <c r="AS16200" s="94">
        <v>62</v>
      </c>
      <c r="AT16200" s="94">
        <v>294</v>
      </c>
      <c r="AU16200" s="94">
        <v>72</v>
      </c>
    </row>
    <row r="16201" spans="1:47">
      <c r="A16201" s="85" t="s">
        <v>130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I16201" s="94">
        <v>1131</v>
      </c>
      <c r="J16201" s="94">
        <v>1472</v>
      </c>
      <c r="K16201" s="94">
        <v>343</v>
      </c>
      <c r="O16201" s="94">
        <v>1131</v>
      </c>
      <c r="P16201" s="94">
        <v>1472</v>
      </c>
      <c r="Q16201" s="94">
        <v>343</v>
      </c>
      <c r="AS16201" s="94">
        <v>49</v>
      </c>
      <c r="AT16201" s="94">
        <v>242</v>
      </c>
      <c r="AU16201" s="94">
        <v>52</v>
      </c>
    </row>
    <row r="16202" spans="1:47">
      <c r="A16202" s="85" t="s">
        <v>130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1118</v>
      </c>
      <c r="I16202" s="94">
        <v>1035</v>
      </c>
      <c r="J16202" s="94">
        <v>1164</v>
      </c>
      <c r="K16202" s="94">
        <v>132</v>
      </c>
      <c r="O16202" s="94">
        <v>1035</v>
      </c>
      <c r="P16202" s="94">
        <v>1164</v>
      </c>
      <c r="Q16202" s="94">
        <v>132</v>
      </c>
      <c r="AS16202" s="94">
        <v>34</v>
      </c>
      <c r="AT16202" s="94">
        <v>72</v>
      </c>
      <c r="AU16202" s="94">
        <v>26</v>
      </c>
    </row>
    <row r="16203" spans="1:47">
      <c r="A16203" s="85" t="s">
        <v>130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1031</v>
      </c>
      <c r="I16203" s="94">
        <v>960</v>
      </c>
      <c r="J16203" s="94">
        <v>1080</v>
      </c>
      <c r="K16203" s="94">
        <v>125</v>
      </c>
      <c r="O16203" s="94">
        <v>960</v>
      </c>
      <c r="P16203" s="94">
        <v>1080</v>
      </c>
      <c r="Q16203" s="94">
        <v>125</v>
      </c>
      <c r="AS16203" s="94">
        <v>30</v>
      </c>
      <c r="AT16203" s="94">
        <v>72</v>
      </c>
      <c r="AU16203" s="94">
        <v>23</v>
      </c>
    </row>
    <row r="16204" spans="1:47">
      <c r="A16204" s="85" t="s">
        <v>130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975</v>
      </c>
      <c r="I16204" s="94">
        <v>919</v>
      </c>
      <c r="J16204" s="94">
        <v>1058</v>
      </c>
      <c r="K16204" s="94">
        <v>143</v>
      </c>
      <c r="O16204" s="94">
        <v>919</v>
      </c>
      <c r="P16204" s="94">
        <v>1058</v>
      </c>
      <c r="Q16204" s="94">
        <v>143</v>
      </c>
      <c r="AS16204" s="94">
        <v>29</v>
      </c>
      <c r="AT16204" s="94">
        <v>89</v>
      </c>
      <c r="AU16204" s="94">
        <v>25</v>
      </c>
    </row>
    <row r="16205" spans="1:47">
      <c r="A16205" s="85" t="s">
        <v>130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946</v>
      </c>
      <c r="I16205" s="94">
        <v>900</v>
      </c>
      <c r="J16205" s="94">
        <v>1039</v>
      </c>
      <c r="K16205" s="94">
        <v>142</v>
      </c>
      <c r="O16205" s="94">
        <v>900</v>
      </c>
      <c r="P16205" s="94">
        <v>1039</v>
      </c>
      <c r="Q16205" s="94">
        <v>142</v>
      </c>
      <c r="AS16205" s="94">
        <v>26</v>
      </c>
      <c r="AT16205" s="94">
        <v>95</v>
      </c>
      <c r="AU16205" s="94">
        <v>21</v>
      </c>
    </row>
    <row r="16206" spans="1:47">
      <c r="A16206" s="85" t="s">
        <v>130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943</v>
      </c>
      <c r="I16206" s="94">
        <v>896</v>
      </c>
      <c r="J16206" s="94">
        <v>1032</v>
      </c>
      <c r="K16206" s="94">
        <v>139</v>
      </c>
      <c r="O16206" s="94">
        <v>896</v>
      </c>
      <c r="P16206" s="94">
        <v>1032</v>
      </c>
      <c r="Q16206" s="94">
        <v>139</v>
      </c>
      <c r="AS16206" s="94">
        <v>26</v>
      </c>
      <c r="AT16206" s="94">
        <v>93</v>
      </c>
      <c r="AU16206" s="94">
        <v>20</v>
      </c>
    </row>
    <row r="16207" spans="1:47">
      <c r="A16207" s="85" t="s">
        <v>130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976</v>
      </c>
      <c r="I16207" s="94">
        <v>934</v>
      </c>
      <c r="J16207" s="94">
        <v>1062</v>
      </c>
      <c r="K16207" s="94">
        <v>133</v>
      </c>
      <c r="O16207" s="94">
        <v>934</v>
      </c>
      <c r="P16207" s="94">
        <v>1062</v>
      </c>
      <c r="Q16207" s="94">
        <v>133</v>
      </c>
      <c r="AS16207" s="94">
        <v>28</v>
      </c>
      <c r="AT16207" s="94">
        <v>83</v>
      </c>
      <c r="AU16207" s="94">
        <v>22</v>
      </c>
    </row>
    <row r="16208" spans="1:47">
      <c r="A16208" s="85" t="s">
        <v>130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1012</v>
      </c>
      <c r="I16208" s="94">
        <v>969</v>
      </c>
      <c r="J16208" s="94">
        <v>1105</v>
      </c>
      <c r="K16208" s="94">
        <v>140</v>
      </c>
      <c r="O16208" s="94">
        <v>969</v>
      </c>
      <c r="P16208" s="94">
        <v>1105</v>
      </c>
      <c r="Q16208" s="94">
        <v>140</v>
      </c>
      <c r="AS16208" s="94">
        <v>29</v>
      </c>
      <c r="AT16208" s="94">
        <v>89</v>
      </c>
      <c r="AU16208" s="94">
        <v>22</v>
      </c>
    </row>
    <row r="16209" spans="1:47">
      <c r="A16209" s="85" t="s">
        <v>130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1083</v>
      </c>
      <c r="I16209" s="94">
        <v>1015</v>
      </c>
      <c r="J16209" s="94">
        <v>1129</v>
      </c>
      <c r="K16209" s="94">
        <v>117</v>
      </c>
      <c r="O16209" s="94">
        <v>1015</v>
      </c>
      <c r="P16209" s="94">
        <v>1129</v>
      </c>
      <c r="Q16209" s="94">
        <v>117</v>
      </c>
      <c r="AS16209" s="94">
        <v>35</v>
      </c>
      <c r="AT16209" s="94">
        <v>48</v>
      </c>
      <c r="AU16209" s="94">
        <v>34</v>
      </c>
    </row>
    <row r="16210" spans="1:47">
      <c r="A16210" s="85" t="s">
        <v>130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1176</v>
      </c>
      <c r="I16210" s="94">
        <v>1103</v>
      </c>
      <c r="J16210" s="94">
        <v>1195</v>
      </c>
      <c r="K16210" s="94">
        <v>93</v>
      </c>
      <c r="O16210" s="94">
        <v>1103</v>
      </c>
      <c r="P16210" s="94">
        <v>1195</v>
      </c>
      <c r="Q16210" s="94">
        <v>93</v>
      </c>
      <c r="AS16210" s="94">
        <v>39</v>
      </c>
      <c r="AT16210" s="94">
        <v>16</v>
      </c>
      <c r="AU16210" s="94">
        <v>38</v>
      </c>
    </row>
    <row r="16211" spans="1:47">
      <c r="A16211" s="85" t="s">
        <v>130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1217</v>
      </c>
      <c r="I16211" s="94">
        <v>1170</v>
      </c>
      <c r="J16211" s="94">
        <v>1285</v>
      </c>
      <c r="K16211" s="94">
        <v>119</v>
      </c>
      <c r="O16211" s="94">
        <v>1170</v>
      </c>
      <c r="P16211" s="94">
        <v>1285</v>
      </c>
      <c r="Q16211" s="94">
        <v>119</v>
      </c>
      <c r="AS16211" s="94">
        <v>45</v>
      </c>
      <c r="AT16211" s="94">
        <v>31</v>
      </c>
      <c r="AU16211" s="94">
        <v>43</v>
      </c>
    </row>
    <row r="16212" spans="1:47">
      <c r="A16212" s="85" t="s">
        <v>130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I16212" s="94">
        <v>1201</v>
      </c>
      <c r="J16212" s="94">
        <v>1377</v>
      </c>
      <c r="K16212" s="94">
        <v>178</v>
      </c>
      <c r="O16212" s="94">
        <v>1201</v>
      </c>
      <c r="P16212" s="94">
        <v>1377</v>
      </c>
      <c r="Q16212" s="94">
        <v>178</v>
      </c>
      <c r="AS16212" s="94">
        <v>54</v>
      </c>
      <c r="AT16212" s="94">
        <v>60</v>
      </c>
      <c r="AU16212" s="94">
        <v>64</v>
      </c>
    </row>
    <row r="16213" spans="1:47">
      <c r="A16213" s="85" t="s">
        <v>130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I16213" s="94">
        <v>1208</v>
      </c>
      <c r="J16213" s="94">
        <v>1295</v>
      </c>
      <c r="K16213" s="94">
        <v>93</v>
      </c>
      <c r="O16213" s="94">
        <v>1208</v>
      </c>
      <c r="P16213" s="94">
        <v>1295</v>
      </c>
      <c r="Q16213" s="94">
        <v>93</v>
      </c>
      <c r="AS16213" s="94">
        <v>54</v>
      </c>
      <c r="AT16213" s="94">
        <v>-30</v>
      </c>
      <c r="AU16213" s="94">
        <v>69</v>
      </c>
    </row>
    <row r="16214" spans="1:47">
      <c r="A16214" s="85" t="s">
        <v>130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I16214" s="94">
        <v>1220</v>
      </c>
      <c r="J16214" s="94">
        <v>1306</v>
      </c>
      <c r="K16214" s="94">
        <v>88</v>
      </c>
      <c r="O16214" s="94">
        <v>1220</v>
      </c>
      <c r="P16214" s="94">
        <v>1306</v>
      </c>
      <c r="Q16214" s="94">
        <v>88</v>
      </c>
      <c r="AS16214" s="94">
        <v>56</v>
      </c>
      <c r="AT16214" s="94">
        <v>-37</v>
      </c>
      <c r="AU16214" s="94">
        <v>69</v>
      </c>
    </row>
    <row r="16215" spans="1:47">
      <c r="A16215" s="85" t="s">
        <v>130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I16215" s="94">
        <v>1230</v>
      </c>
      <c r="J16215" s="94">
        <v>1375</v>
      </c>
      <c r="K16215" s="94">
        <v>148</v>
      </c>
      <c r="O16215" s="94">
        <v>1230</v>
      </c>
      <c r="P16215" s="94">
        <v>1375</v>
      </c>
      <c r="Q16215" s="94">
        <v>148</v>
      </c>
      <c r="AS16215" s="94">
        <v>63</v>
      </c>
      <c r="AT16215" s="94">
        <v>13</v>
      </c>
      <c r="AU16215" s="94">
        <v>72</v>
      </c>
    </row>
    <row r="16216" spans="1:47">
      <c r="A16216" s="85" t="s">
        <v>130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I16216" s="94">
        <v>1251</v>
      </c>
      <c r="J16216" s="94">
        <v>1346</v>
      </c>
      <c r="K16216" s="94">
        <v>98</v>
      </c>
      <c r="O16216" s="94">
        <v>1251</v>
      </c>
      <c r="P16216" s="94">
        <v>1346</v>
      </c>
      <c r="Q16216" s="94">
        <v>98</v>
      </c>
      <c r="AS16216" s="94">
        <v>65</v>
      </c>
      <c r="AT16216" s="94">
        <v>-46</v>
      </c>
      <c r="AU16216" s="94">
        <v>79</v>
      </c>
    </row>
    <row r="16217" spans="1:47">
      <c r="A16217" s="85" t="s">
        <v>130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I16217" s="94">
        <v>1275</v>
      </c>
      <c r="J16217" s="94">
        <v>1354</v>
      </c>
      <c r="K16217" s="94">
        <v>83</v>
      </c>
      <c r="O16217" s="94">
        <v>1275</v>
      </c>
      <c r="P16217" s="94">
        <v>1354</v>
      </c>
      <c r="Q16217" s="94">
        <v>83</v>
      </c>
      <c r="AS16217" s="94">
        <v>67</v>
      </c>
      <c r="AT16217" s="94">
        <v>-65</v>
      </c>
      <c r="AU16217" s="94">
        <v>81</v>
      </c>
    </row>
    <row r="16218" spans="1:47">
      <c r="A16218" s="85" t="s">
        <v>130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I16218" s="94">
        <v>1318</v>
      </c>
      <c r="J16218" s="94">
        <v>1396</v>
      </c>
      <c r="K16218" s="94">
        <v>80</v>
      </c>
      <c r="O16218" s="94">
        <v>1318</v>
      </c>
      <c r="P16218" s="94">
        <v>1396</v>
      </c>
      <c r="Q16218" s="94">
        <v>80</v>
      </c>
      <c r="AS16218" s="94">
        <v>69</v>
      </c>
      <c r="AT16218" s="94">
        <v>-74</v>
      </c>
      <c r="AU16218" s="94">
        <v>85</v>
      </c>
    </row>
    <row r="16219" spans="1:47">
      <c r="A16219" s="85" t="s">
        <v>130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I16219" s="94">
        <v>1368</v>
      </c>
      <c r="J16219" s="94">
        <v>1441</v>
      </c>
      <c r="K16219" s="94">
        <v>75</v>
      </c>
      <c r="O16219" s="94">
        <v>1368</v>
      </c>
      <c r="P16219" s="94">
        <v>1441</v>
      </c>
      <c r="Q16219" s="94">
        <v>75</v>
      </c>
      <c r="AS16219" s="94">
        <v>69</v>
      </c>
      <c r="AT16219" s="94">
        <v>-80</v>
      </c>
      <c r="AU16219" s="94">
        <v>86</v>
      </c>
    </row>
    <row r="16220" spans="1:47">
      <c r="A16220" s="85" t="s">
        <v>130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I16220" s="94">
        <v>1357</v>
      </c>
      <c r="J16220" s="94">
        <v>1433</v>
      </c>
      <c r="K16220" s="94">
        <v>81</v>
      </c>
      <c r="O16220" s="94">
        <v>1357</v>
      </c>
      <c r="P16220" s="94">
        <v>1433</v>
      </c>
      <c r="Q16220" s="94">
        <v>81</v>
      </c>
      <c r="AS16220" s="94">
        <v>68</v>
      </c>
      <c r="AT16220" s="94">
        <v>-71</v>
      </c>
      <c r="AU16220" s="94">
        <v>84</v>
      </c>
    </row>
    <row r="16221" spans="1:47">
      <c r="A16221" s="85" t="s">
        <v>130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1437</v>
      </c>
      <c r="I16221" s="94">
        <v>1317</v>
      </c>
      <c r="J16221" s="94">
        <v>1419</v>
      </c>
      <c r="K16221" s="94">
        <v>102</v>
      </c>
      <c r="O16221" s="94">
        <v>1317</v>
      </c>
      <c r="P16221" s="94">
        <v>1419</v>
      </c>
      <c r="Q16221" s="94">
        <v>102</v>
      </c>
      <c r="AS16221" s="94">
        <v>64</v>
      </c>
      <c r="AT16221" s="94">
        <v>-42</v>
      </c>
      <c r="AU16221" s="94">
        <v>80</v>
      </c>
    </row>
    <row r="16222" spans="1:47">
      <c r="A16222" s="85" t="s">
        <v>130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1423</v>
      </c>
      <c r="I16222" s="94">
        <v>1320</v>
      </c>
      <c r="J16222" s="94">
        <v>1411</v>
      </c>
      <c r="K16222" s="94">
        <v>94</v>
      </c>
      <c r="O16222" s="94">
        <v>1320</v>
      </c>
      <c r="P16222" s="94">
        <v>1411</v>
      </c>
      <c r="Q16222" s="94">
        <v>94</v>
      </c>
      <c r="AS16222" s="94">
        <v>58</v>
      </c>
      <c r="AT16222" s="94">
        <v>-28</v>
      </c>
      <c r="AU16222" s="94">
        <v>64</v>
      </c>
    </row>
    <row r="16223" spans="1:47">
      <c r="A16223" s="85" t="s">
        <v>130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1400</v>
      </c>
      <c r="I16223" s="94">
        <v>1283</v>
      </c>
      <c r="J16223" s="94">
        <v>1468</v>
      </c>
      <c r="K16223" s="94">
        <v>188</v>
      </c>
      <c r="O16223" s="94">
        <v>1283</v>
      </c>
      <c r="P16223" s="94">
        <v>1468</v>
      </c>
      <c r="Q16223" s="94">
        <v>188</v>
      </c>
      <c r="AS16223" s="94">
        <v>57</v>
      </c>
      <c r="AT16223" s="94">
        <v>68</v>
      </c>
      <c r="AU16223" s="94">
        <v>63</v>
      </c>
    </row>
    <row r="16224" spans="1:47">
      <c r="A16224" s="85" t="s">
        <v>130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I16224" s="94">
        <v>1207</v>
      </c>
      <c r="J16224" s="94">
        <v>1414</v>
      </c>
      <c r="K16224" s="94">
        <v>210</v>
      </c>
      <c r="O16224" s="94">
        <v>1207</v>
      </c>
      <c r="P16224" s="94">
        <v>1414</v>
      </c>
      <c r="Q16224" s="94">
        <v>210</v>
      </c>
      <c r="AS16224" s="94">
        <v>50</v>
      </c>
      <c r="AT16224" s="94">
        <v>106</v>
      </c>
      <c r="AU16224" s="94">
        <v>54</v>
      </c>
    </row>
    <row r="16225" spans="1:47">
      <c r="A16225" s="85" t="s">
        <v>130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I16225" s="94">
        <v>1092</v>
      </c>
      <c r="J16225" s="94">
        <v>1307</v>
      </c>
      <c r="K16225" s="94">
        <v>219</v>
      </c>
      <c r="O16225" s="94">
        <v>1092</v>
      </c>
      <c r="P16225" s="94">
        <v>1307</v>
      </c>
      <c r="Q16225" s="94">
        <v>219</v>
      </c>
      <c r="AS16225" s="94">
        <v>40</v>
      </c>
      <c r="AT16225" s="94">
        <v>142</v>
      </c>
      <c r="AU16225" s="94">
        <v>37</v>
      </c>
    </row>
    <row r="16226" spans="1:47">
      <c r="A16226" s="85" t="s">
        <v>130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1094</v>
      </c>
      <c r="I16226" s="94">
        <v>993</v>
      </c>
      <c r="J16226" s="94">
        <v>1186</v>
      </c>
      <c r="K16226" s="94">
        <v>196</v>
      </c>
      <c r="O16226" s="94">
        <v>993</v>
      </c>
      <c r="P16226" s="94">
        <v>1186</v>
      </c>
      <c r="Q16226" s="94">
        <v>196</v>
      </c>
      <c r="AS16226" s="94">
        <v>34</v>
      </c>
      <c r="AT16226" s="94">
        <v>135</v>
      </c>
      <c r="AU16226" s="94">
        <v>27</v>
      </c>
    </row>
    <row r="16227" spans="1:47">
      <c r="A16227" s="85" t="s">
        <v>130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1004</v>
      </c>
      <c r="I16227" s="94">
        <v>941</v>
      </c>
      <c r="J16227" s="94">
        <v>1067</v>
      </c>
      <c r="K16227" s="94">
        <v>129</v>
      </c>
      <c r="O16227" s="94">
        <v>941</v>
      </c>
      <c r="P16227" s="94">
        <v>1067</v>
      </c>
      <c r="Q16227" s="94">
        <v>129</v>
      </c>
      <c r="AS16227" s="94">
        <v>29</v>
      </c>
      <c r="AT16227" s="94">
        <v>81</v>
      </c>
      <c r="AU16227" s="94">
        <v>19</v>
      </c>
    </row>
    <row r="16228" spans="1:47">
      <c r="A16228" s="85" t="s">
        <v>130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952</v>
      </c>
      <c r="I16228" s="94">
        <v>897</v>
      </c>
      <c r="J16228" s="94">
        <v>1028</v>
      </c>
      <c r="K16228" s="94">
        <v>134</v>
      </c>
      <c r="O16228" s="94">
        <v>897</v>
      </c>
      <c r="P16228" s="94">
        <v>1028</v>
      </c>
      <c r="Q16228" s="94">
        <v>134</v>
      </c>
      <c r="AS16228" s="94">
        <v>26</v>
      </c>
      <c r="AT16228" s="94">
        <v>91</v>
      </c>
      <c r="AU16228" s="94">
        <v>17</v>
      </c>
    </row>
    <row r="16229" spans="1:47">
      <c r="A16229" s="85" t="s">
        <v>130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916</v>
      </c>
      <c r="I16229" s="94">
        <v>879</v>
      </c>
      <c r="J16229" s="94">
        <v>998</v>
      </c>
      <c r="K16229" s="94">
        <v>124</v>
      </c>
      <c r="O16229" s="94">
        <v>879</v>
      </c>
      <c r="P16229" s="94">
        <v>998</v>
      </c>
      <c r="Q16229" s="94">
        <v>124</v>
      </c>
      <c r="AS16229" s="94">
        <v>25</v>
      </c>
      <c r="AT16229" s="94">
        <v>81</v>
      </c>
      <c r="AU16229" s="94">
        <v>18</v>
      </c>
    </row>
    <row r="16230" spans="1:47">
      <c r="A16230" s="85" t="s">
        <v>130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908</v>
      </c>
      <c r="I16230" s="94">
        <v>869</v>
      </c>
      <c r="J16230" s="94">
        <v>989</v>
      </c>
      <c r="K16230" s="94">
        <v>124</v>
      </c>
      <c r="O16230" s="94">
        <v>869</v>
      </c>
      <c r="P16230" s="94">
        <v>989</v>
      </c>
      <c r="Q16230" s="94">
        <v>124</v>
      </c>
      <c r="AS16230" s="94">
        <v>26</v>
      </c>
      <c r="AT16230" s="94">
        <v>79</v>
      </c>
      <c r="AU16230" s="94">
        <v>19</v>
      </c>
    </row>
    <row r="16231" spans="1:47">
      <c r="A16231" s="85" t="s">
        <v>130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914</v>
      </c>
      <c r="I16231" s="94">
        <v>857</v>
      </c>
      <c r="J16231" s="94">
        <v>972</v>
      </c>
      <c r="K16231" s="94">
        <v>116</v>
      </c>
      <c r="O16231" s="94">
        <v>857</v>
      </c>
      <c r="P16231" s="94">
        <v>972</v>
      </c>
      <c r="Q16231" s="94">
        <v>116</v>
      </c>
      <c r="AS16231" s="94">
        <v>26</v>
      </c>
      <c r="AT16231" s="94">
        <v>71</v>
      </c>
      <c r="AU16231" s="94">
        <v>19</v>
      </c>
    </row>
    <row r="16232" spans="1:47">
      <c r="A16232" s="85" t="s">
        <v>130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938</v>
      </c>
      <c r="I16232" s="94">
        <v>885</v>
      </c>
      <c r="J16232" s="94">
        <v>989</v>
      </c>
      <c r="K16232" s="94">
        <v>108</v>
      </c>
      <c r="O16232" s="94">
        <v>885</v>
      </c>
      <c r="P16232" s="94">
        <v>989</v>
      </c>
      <c r="Q16232" s="94">
        <v>108</v>
      </c>
      <c r="AS16232" s="94">
        <v>27</v>
      </c>
      <c r="AT16232" s="94">
        <v>58</v>
      </c>
      <c r="AU16232" s="94">
        <v>23</v>
      </c>
    </row>
    <row r="16233" spans="1:47">
      <c r="A16233" s="85" t="s">
        <v>130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999</v>
      </c>
      <c r="I16233" s="94">
        <v>931</v>
      </c>
      <c r="J16233" s="94">
        <v>1026</v>
      </c>
      <c r="K16233" s="94">
        <v>97</v>
      </c>
      <c r="O16233" s="94">
        <v>931</v>
      </c>
      <c r="P16233" s="94">
        <v>1026</v>
      </c>
      <c r="Q16233" s="94">
        <v>97</v>
      </c>
      <c r="AS16233" s="94">
        <v>33</v>
      </c>
      <c r="AT16233" s="94">
        <v>30</v>
      </c>
      <c r="AU16233" s="94">
        <v>34</v>
      </c>
    </row>
    <row r="16234" spans="1:47">
      <c r="A16234" s="85" t="s">
        <v>130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1097</v>
      </c>
      <c r="I16234" s="94">
        <v>1026</v>
      </c>
      <c r="J16234" s="94">
        <v>1123</v>
      </c>
      <c r="K16234" s="94">
        <v>101</v>
      </c>
      <c r="O16234" s="94">
        <v>1026</v>
      </c>
      <c r="P16234" s="94">
        <v>1123</v>
      </c>
      <c r="Q16234" s="94">
        <v>101</v>
      </c>
      <c r="AS16234" s="94">
        <v>40</v>
      </c>
      <c r="AT16234" s="94">
        <v>24</v>
      </c>
      <c r="AU16234" s="94">
        <v>37</v>
      </c>
    </row>
    <row r="16235" spans="1:47">
      <c r="A16235" s="85" t="s">
        <v>130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1183</v>
      </c>
      <c r="I16235" s="94">
        <v>1111</v>
      </c>
      <c r="J16235" s="94">
        <v>1269</v>
      </c>
      <c r="K16235" s="94">
        <v>163</v>
      </c>
      <c r="O16235" s="94">
        <v>1111</v>
      </c>
      <c r="P16235" s="94">
        <v>1269</v>
      </c>
      <c r="Q16235" s="94">
        <v>163</v>
      </c>
      <c r="AS16235" s="94">
        <v>48</v>
      </c>
      <c r="AT16235" s="94">
        <v>68</v>
      </c>
      <c r="AU16235" s="94">
        <v>47</v>
      </c>
    </row>
    <row r="16236" spans="1:47">
      <c r="A16236" s="85" t="s">
        <v>130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I16236" s="94">
        <v>1175</v>
      </c>
      <c r="J16236" s="94">
        <v>1364</v>
      </c>
      <c r="K16236" s="94">
        <v>192</v>
      </c>
      <c r="O16236" s="94">
        <v>1175</v>
      </c>
      <c r="P16236" s="94">
        <v>1364</v>
      </c>
      <c r="Q16236" s="94">
        <v>192</v>
      </c>
      <c r="AS16236" s="94">
        <v>57</v>
      </c>
      <c r="AT16236" s="94">
        <v>69</v>
      </c>
      <c r="AU16236" s="94">
        <v>66</v>
      </c>
    </row>
    <row r="16237" spans="1:47">
      <c r="A16237" s="85" t="s">
        <v>130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I16237" s="94">
        <v>1242</v>
      </c>
      <c r="J16237" s="94">
        <v>1384</v>
      </c>
      <c r="K16237" s="94">
        <v>144</v>
      </c>
      <c r="O16237" s="94">
        <v>1242</v>
      </c>
      <c r="P16237" s="94">
        <v>1384</v>
      </c>
      <c r="Q16237" s="94">
        <v>144</v>
      </c>
      <c r="AS16237" s="94">
        <v>59</v>
      </c>
      <c r="AT16237" s="94">
        <v>13</v>
      </c>
      <c r="AU16237" s="94">
        <v>72</v>
      </c>
    </row>
    <row r="16238" spans="1:47">
      <c r="A16238" s="85" t="s">
        <v>130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I16238" s="94">
        <v>1324</v>
      </c>
      <c r="J16238" s="94">
        <v>1419</v>
      </c>
      <c r="K16238" s="94">
        <v>98</v>
      </c>
      <c r="O16238" s="94">
        <v>1324</v>
      </c>
      <c r="P16238" s="94">
        <v>1419</v>
      </c>
      <c r="Q16238" s="94">
        <v>98</v>
      </c>
      <c r="AS16238" s="94">
        <v>62</v>
      </c>
      <c r="AT16238" s="94">
        <v>-37</v>
      </c>
      <c r="AU16238" s="94">
        <v>73</v>
      </c>
    </row>
    <row r="16239" spans="1:47">
      <c r="A16239" s="85" t="s">
        <v>130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I16239" s="94">
        <v>1419</v>
      </c>
      <c r="J16239" s="94">
        <v>1522</v>
      </c>
      <c r="K16239" s="94">
        <v>107</v>
      </c>
      <c r="O16239" s="94">
        <v>1419</v>
      </c>
      <c r="P16239" s="94">
        <v>1522</v>
      </c>
      <c r="Q16239" s="94">
        <v>107</v>
      </c>
      <c r="AS16239" s="94">
        <v>67</v>
      </c>
      <c r="AT16239" s="94">
        <v>-45</v>
      </c>
      <c r="AU16239" s="94">
        <v>85</v>
      </c>
    </row>
    <row r="16240" spans="1:47">
      <c r="A16240" s="85" t="s">
        <v>130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I16240" s="94">
        <v>1526</v>
      </c>
      <c r="J16240" s="94">
        <v>1630</v>
      </c>
      <c r="K16240" s="94">
        <v>107</v>
      </c>
      <c r="O16240" s="94">
        <v>1526</v>
      </c>
      <c r="P16240" s="94">
        <v>1630</v>
      </c>
      <c r="Q16240" s="94">
        <v>107</v>
      </c>
      <c r="AS16240" s="94">
        <v>76</v>
      </c>
      <c r="AT16240" s="94">
        <v>-71</v>
      </c>
      <c r="AU16240" s="94">
        <v>102</v>
      </c>
    </row>
    <row r="16241" spans="1:47">
      <c r="A16241" s="85" t="s">
        <v>130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I16241" s="94">
        <v>1617</v>
      </c>
      <c r="J16241" s="94">
        <v>1742</v>
      </c>
      <c r="K16241" s="94">
        <v>126</v>
      </c>
      <c r="O16241" s="94">
        <v>1617</v>
      </c>
      <c r="P16241" s="94">
        <v>1742</v>
      </c>
      <c r="Q16241" s="94">
        <v>126</v>
      </c>
      <c r="AS16241" s="94">
        <v>80</v>
      </c>
      <c r="AT16241" s="94">
        <v>-67</v>
      </c>
      <c r="AU16241" s="94">
        <v>113</v>
      </c>
    </row>
    <row r="16242" spans="1:47">
      <c r="A16242" s="85" t="s">
        <v>130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I16242" s="94">
        <v>1687</v>
      </c>
      <c r="J16242" s="94">
        <v>1826</v>
      </c>
      <c r="K16242" s="94">
        <v>143</v>
      </c>
      <c r="O16242" s="94">
        <v>1687</v>
      </c>
      <c r="P16242" s="94">
        <v>1826</v>
      </c>
      <c r="Q16242" s="94">
        <v>143</v>
      </c>
      <c r="AS16242" s="94">
        <v>85</v>
      </c>
      <c r="AT16242" s="94">
        <v>-64</v>
      </c>
      <c r="AU16242" s="94">
        <v>122</v>
      </c>
    </row>
    <row r="16243" spans="1:47">
      <c r="A16243" s="85" t="s">
        <v>130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I16243" s="94">
        <v>1731</v>
      </c>
      <c r="J16243" s="94">
        <v>1848</v>
      </c>
      <c r="K16243" s="94">
        <v>118</v>
      </c>
      <c r="O16243" s="94">
        <v>1731</v>
      </c>
      <c r="P16243" s="94">
        <v>1848</v>
      </c>
      <c r="Q16243" s="94">
        <v>118</v>
      </c>
      <c r="AS16243" s="94">
        <v>86</v>
      </c>
      <c r="AT16243" s="94">
        <v>-93</v>
      </c>
      <c r="AU16243" s="94">
        <v>125</v>
      </c>
    </row>
    <row r="16244" spans="1:47">
      <c r="A16244" s="85" t="s">
        <v>130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I16244" s="94">
        <v>1683</v>
      </c>
      <c r="J16244" s="94">
        <v>1796</v>
      </c>
      <c r="K16244" s="94">
        <v>116</v>
      </c>
      <c r="O16244" s="94">
        <v>1683</v>
      </c>
      <c r="P16244" s="94">
        <v>1796</v>
      </c>
      <c r="Q16244" s="94">
        <v>116</v>
      </c>
      <c r="AS16244" s="94">
        <v>83</v>
      </c>
      <c r="AT16244" s="94">
        <v>-85</v>
      </c>
      <c r="AU16244" s="94">
        <v>118</v>
      </c>
    </row>
    <row r="16245" spans="1:47">
      <c r="A16245" s="85" t="s">
        <v>130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1596</v>
      </c>
      <c r="I16245" s="94">
        <v>1599</v>
      </c>
      <c r="J16245" s="94">
        <v>1754</v>
      </c>
      <c r="K16245" s="94">
        <v>156</v>
      </c>
      <c r="O16245" s="94">
        <v>1599</v>
      </c>
      <c r="P16245" s="94">
        <v>1754</v>
      </c>
      <c r="Q16245" s="94">
        <v>156</v>
      </c>
      <c r="AS16245" s="94">
        <v>80</v>
      </c>
      <c r="AT16245" s="94">
        <v>-36</v>
      </c>
      <c r="AU16245" s="94">
        <v>112</v>
      </c>
    </row>
    <row r="16246" spans="1:47">
      <c r="A16246" s="85" t="s">
        <v>130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1554</v>
      </c>
      <c r="I16246" s="94">
        <v>1566</v>
      </c>
      <c r="J16246" s="94">
        <v>1712</v>
      </c>
      <c r="K16246" s="94">
        <v>149</v>
      </c>
      <c r="O16246" s="94">
        <v>1566</v>
      </c>
      <c r="P16246" s="94">
        <v>1712</v>
      </c>
      <c r="Q16246" s="94">
        <v>149</v>
      </c>
      <c r="AS16246" s="94">
        <v>72</v>
      </c>
      <c r="AT16246" s="94">
        <v>-9</v>
      </c>
      <c r="AU16246" s="94">
        <v>86</v>
      </c>
    </row>
    <row r="16247" spans="1:47">
      <c r="A16247" s="85" t="s">
        <v>130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1497</v>
      </c>
      <c r="I16247" s="94">
        <v>1490</v>
      </c>
      <c r="J16247" s="94">
        <v>1699</v>
      </c>
      <c r="K16247" s="94">
        <v>213</v>
      </c>
      <c r="O16247" s="94">
        <v>1490</v>
      </c>
      <c r="P16247" s="94">
        <v>1699</v>
      </c>
      <c r="Q16247" s="94">
        <v>213</v>
      </c>
      <c r="AS16247" s="94">
        <v>66</v>
      </c>
      <c r="AT16247" s="94">
        <v>77</v>
      </c>
      <c r="AU16247" s="94">
        <v>70</v>
      </c>
    </row>
    <row r="16248" spans="1:47">
      <c r="A16248" s="85" t="s">
        <v>130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I16248" s="94">
        <v>1334</v>
      </c>
      <c r="J16248" s="94">
        <v>1582</v>
      </c>
      <c r="K16248" s="94">
        <v>251</v>
      </c>
      <c r="O16248" s="94">
        <v>1334</v>
      </c>
      <c r="P16248" s="94">
        <v>1582</v>
      </c>
      <c r="Q16248" s="94">
        <v>251</v>
      </c>
      <c r="AS16248" s="94">
        <v>60</v>
      </c>
      <c r="AT16248" s="94">
        <v>129</v>
      </c>
      <c r="AU16248" s="94">
        <v>62</v>
      </c>
    </row>
    <row r="16249" spans="1:47">
      <c r="A16249" s="85" t="s">
        <v>130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I16249" s="94">
        <v>1173</v>
      </c>
      <c r="J16249" s="94">
        <v>1407</v>
      </c>
      <c r="K16249" s="94">
        <v>237</v>
      </c>
      <c r="O16249" s="94">
        <v>1173</v>
      </c>
      <c r="P16249" s="94">
        <v>1407</v>
      </c>
      <c r="Q16249" s="94">
        <v>237</v>
      </c>
      <c r="AS16249" s="94">
        <v>48</v>
      </c>
      <c r="AT16249" s="94">
        <v>148</v>
      </c>
      <c r="AU16249" s="94">
        <v>42</v>
      </c>
    </row>
    <row r="16250" spans="1:47">
      <c r="A16250" s="85" t="s">
        <v>130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1101</v>
      </c>
      <c r="I16250" s="94">
        <v>1048</v>
      </c>
      <c r="J16250" s="94">
        <v>1212</v>
      </c>
      <c r="K16250" s="94">
        <v>187</v>
      </c>
      <c r="O16250" s="94">
        <v>1048</v>
      </c>
      <c r="P16250" s="94">
        <v>1212</v>
      </c>
      <c r="Q16250" s="94">
        <v>187</v>
      </c>
      <c r="AS16250" s="94">
        <v>38</v>
      </c>
      <c r="AT16250" s="94">
        <v>113</v>
      </c>
      <c r="AU16250" s="94">
        <v>36</v>
      </c>
    </row>
    <row r="16251" spans="1:47">
      <c r="A16251" s="85" t="s">
        <v>130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1003</v>
      </c>
      <c r="I16251" s="94">
        <v>941</v>
      </c>
      <c r="J16251" s="94">
        <v>1038</v>
      </c>
      <c r="K16251" s="94">
        <v>95</v>
      </c>
      <c r="O16251" s="94">
        <v>941</v>
      </c>
      <c r="P16251" s="94">
        <v>1038</v>
      </c>
      <c r="Q16251" s="94">
        <v>95</v>
      </c>
      <c r="AS16251" s="94">
        <v>34</v>
      </c>
      <c r="AT16251" s="94">
        <v>29</v>
      </c>
      <c r="AU16251" s="94">
        <v>32</v>
      </c>
    </row>
    <row r="16252" spans="1:47">
      <c r="A16252" s="85" t="s">
        <v>130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945</v>
      </c>
      <c r="I16252" s="94">
        <v>890</v>
      </c>
      <c r="J16252" s="94">
        <v>982</v>
      </c>
      <c r="K16252" s="94">
        <v>103</v>
      </c>
      <c r="O16252" s="94">
        <v>890</v>
      </c>
      <c r="P16252" s="94">
        <v>982</v>
      </c>
      <c r="Q16252" s="94">
        <v>103</v>
      </c>
      <c r="AS16252" s="94">
        <v>32</v>
      </c>
      <c r="AT16252" s="94">
        <v>38</v>
      </c>
      <c r="AU16252" s="94">
        <v>33</v>
      </c>
    </row>
    <row r="16253" spans="1:47">
      <c r="A16253" s="85" t="s">
        <v>130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916</v>
      </c>
      <c r="I16253" s="94">
        <v>870</v>
      </c>
      <c r="J16253" s="94">
        <v>965</v>
      </c>
      <c r="K16253" s="94">
        <v>98</v>
      </c>
      <c r="O16253" s="94">
        <v>870</v>
      </c>
      <c r="P16253" s="94">
        <v>965</v>
      </c>
      <c r="Q16253" s="94">
        <v>98</v>
      </c>
      <c r="AS16253" s="94">
        <v>31</v>
      </c>
      <c r="AT16253" s="94">
        <v>34</v>
      </c>
      <c r="AU16253" s="94">
        <v>33</v>
      </c>
    </row>
    <row r="16254" spans="1:47">
      <c r="A16254" s="85" t="s">
        <v>130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944</v>
      </c>
      <c r="I16254" s="94">
        <v>889</v>
      </c>
      <c r="J16254" s="94">
        <v>970</v>
      </c>
      <c r="K16254" s="94">
        <v>84</v>
      </c>
      <c r="O16254" s="94">
        <v>889</v>
      </c>
      <c r="P16254" s="94">
        <v>970</v>
      </c>
      <c r="Q16254" s="94">
        <v>84</v>
      </c>
      <c r="AS16254" s="94">
        <v>29</v>
      </c>
      <c r="AT16254" s="94">
        <v>23</v>
      </c>
      <c r="AU16254" s="94">
        <v>32</v>
      </c>
    </row>
    <row r="16255" spans="1:47">
      <c r="A16255" s="85" t="s">
        <v>130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1053</v>
      </c>
      <c r="I16255" s="94">
        <v>974</v>
      </c>
      <c r="J16255" s="94">
        <v>1045</v>
      </c>
      <c r="K16255" s="94">
        <v>73</v>
      </c>
      <c r="O16255" s="94">
        <v>974</v>
      </c>
      <c r="P16255" s="94">
        <v>1045</v>
      </c>
      <c r="Q16255" s="94">
        <v>73</v>
      </c>
      <c r="AS16255" s="94">
        <v>32</v>
      </c>
      <c r="AT16255" s="94">
        <v>4</v>
      </c>
      <c r="AU16255" s="94">
        <v>37</v>
      </c>
    </row>
    <row r="16256" spans="1:47">
      <c r="A16256" s="85" t="s">
        <v>130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1170</v>
      </c>
      <c r="I16256" s="94">
        <v>1114</v>
      </c>
      <c r="J16256" s="94">
        <v>1233</v>
      </c>
      <c r="K16256" s="94">
        <v>123</v>
      </c>
      <c r="O16256" s="94">
        <v>1114</v>
      </c>
      <c r="P16256" s="94">
        <v>1233</v>
      </c>
      <c r="Q16256" s="94">
        <v>123</v>
      </c>
      <c r="AS16256" s="94">
        <v>40</v>
      </c>
      <c r="AT16256" s="94">
        <v>38</v>
      </c>
      <c r="AU16256" s="94">
        <v>45</v>
      </c>
    </row>
    <row r="16257" spans="1:47">
      <c r="A16257" s="85" t="s">
        <v>130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1213</v>
      </c>
      <c r="I16257" s="94">
        <v>1170</v>
      </c>
      <c r="J16257" s="94">
        <v>1375</v>
      </c>
      <c r="K16257" s="94">
        <v>209</v>
      </c>
      <c r="O16257" s="94">
        <v>1170</v>
      </c>
      <c r="P16257" s="94">
        <v>1375</v>
      </c>
      <c r="Q16257" s="94">
        <v>209</v>
      </c>
      <c r="AS16257" s="94">
        <v>51</v>
      </c>
      <c r="AT16257" s="94">
        <v>100</v>
      </c>
      <c r="AU16257" s="94">
        <v>58</v>
      </c>
    </row>
    <row r="16258" spans="1:47">
      <c r="A16258" s="85" t="s">
        <v>130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1254</v>
      </c>
      <c r="I16258" s="94">
        <v>1202</v>
      </c>
      <c r="J16258" s="94">
        <v>1358</v>
      </c>
      <c r="K16258" s="94">
        <v>159</v>
      </c>
      <c r="O16258" s="94">
        <v>1202</v>
      </c>
      <c r="P16258" s="94">
        <v>1358</v>
      </c>
      <c r="Q16258" s="94">
        <v>159</v>
      </c>
      <c r="AS16258" s="94">
        <v>54</v>
      </c>
      <c r="AT16258" s="94">
        <v>43</v>
      </c>
      <c r="AU16258" s="94">
        <v>62</v>
      </c>
    </row>
    <row r="16259" spans="1:47">
      <c r="A16259" s="85" t="s">
        <v>130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1329</v>
      </c>
      <c r="I16259" s="94">
        <v>1279</v>
      </c>
      <c r="J16259" s="94">
        <v>1382</v>
      </c>
      <c r="K16259" s="94">
        <v>106</v>
      </c>
      <c r="O16259" s="94">
        <v>1279</v>
      </c>
      <c r="P16259" s="94">
        <v>1382</v>
      </c>
      <c r="Q16259" s="94">
        <v>106</v>
      </c>
      <c r="AS16259" s="94">
        <v>65</v>
      </c>
      <c r="AT16259" s="94">
        <v>-34</v>
      </c>
      <c r="AU16259" s="94">
        <v>75</v>
      </c>
    </row>
    <row r="16260" spans="1:47">
      <c r="A16260" s="85" t="s">
        <v>130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I16260" s="94">
        <v>1325</v>
      </c>
      <c r="J16260" s="94">
        <v>1439</v>
      </c>
      <c r="K16260" s="94">
        <v>120</v>
      </c>
      <c r="O16260" s="94">
        <v>1325</v>
      </c>
      <c r="P16260" s="94">
        <v>1439</v>
      </c>
      <c r="Q16260" s="94">
        <v>120</v>
      </c>
      <c r="AS16260" s="94">
        <v>73</v>
      </c>
      <c r="AT16260" s="94">
        <v>-42</v>
      </c>
      <c r="AU16260" s="94">
        <v>89</v>
      </c>
    </row>
    <row r="16261" spans="1:47">
      <c r="A16261" s="85" t="s">
        <v>130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I16261" s="94">
        <v>1388</v>
      </c>
      <c r="J16261" s="94">
        <v>1513</v>
      </c>
      <c r="K16261" s="94">
        <v>125</v>
      </c>
      <c r="O16261" s="94">
        <v>1388</v>
      </c>
      <c r="P16261" s="94">
        <v>1513</v>
      </c>
      <c r="Q16261" s="94">
        <v>125</v>
      </c>
      <c r="AS16261" s="94">
        <v>71</v>
      </c>
      <c r="AT16261" s="94">
        <v>-40</v>
      </c>
      <c r="AU16261" s="94">
        <v>94</v>
      </c>
    </row>
    <row r="16262" spans="1:47">
      <c r="A16262" s="85" t="s">
        <v>130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I16262" s="94">
        <v>1465</v>
      </c>
      <c r="J16262" s="94">
        <v>1603</v>
      </c>
      <c r="K16262" s="94">
        <v>139</v>
      </c>
      <c r="O16262" s="94">
        <v>1465</v>
      </c>
      <c r="P16262" s="94">
        <v>1603</v>
      </c>
      <c r="Q16262" s="94">
        <v>139</v>
      </c>
      <c r="AS16262" s="94">
        <v>70</v>
      </c>
      <c r="AT16262" s="94">
        <v>-27</v>
      </c>
      <c r="AU16262" s="94">
        <v>96</v>
      </c>
    </row>
    <row r="16263" spans="1:47">
      <c r="A16263" s="85" t="s">
        <v>130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I16263" s="94">
        <v>1562</v>
      </c>
      <c r="J16263" s="94">
        <v>1752</v>
      </c>
      <c r="K16263" s="94">
        <v>194</v>
      </c>
      <c r="O16263" s="94">
        <v>1562</v>
      </c>
      <c r="P16263" s="94">
        <v>1752</v>
      </c>
      <c r="Q16263" s="94">
        <v>194</v>
      </c>
      <c r="AS16263" s="94">
        <v>76</v>
      </c>
      <c r="AT16263" s="94">
        <v>5</v>
      </c>
      <c r="AU16263" s="94">
        <v>113</v>
      </c>
    </row>
    <row r="16264" spans="1:47">
      <c r="A16264" s="85" t="s">
        <v>130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I16264" s="94">
        <v>1652</v>
      </c>
      <c r="J16264" s="94">
        <v>1818</v>
      </c>
      <c r="K16264" s="94">
        <v>168</v>
      </c>
      <c r="O16264" s="94">
        <v>1652</v>
      </c>
      <c r="P16264" s="94">
        <v>1818</v>
      </c>
      <c r="Q16264" s="94">
        <v>168</v>
      </c>
      <c r="AS16264" s="94">
        <v>80</v>
      </c>
      <c r="AT16264" s="94">
        <v>-37</v>
      </c>
      <c r="AU16264" s="94">
        <v>125</v>
      </c>
    </row>
    <row r="16265" spans="1:47">
      <c r="A16265" s="85" t="s">
        <v>130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I16265" s="94">
        <v>1735</v>
      </c>
      <c r="J16265" s="94">
        <v>1829</v>
      </c>
      <c r="K16265" s="94">
        <v>93</v>
      </c>
      <c r="O16265" s="94">
        <v>1735</v>
      </c>
      <c r="P16265" s="94">
        <v>1829</v>
      </c>
      <c r="Q16265" s="94">
        <v>93</v>
      </c>
      <c r="AS16265" s="94">
        <v>81</v>
      </c>
      <c r="AT16265" s="94">
        <v>-123</v>
      </c>
      <c r="AU16265" s="94">
        <v>135</v>
      </c>
    </row>
    <row r="16266" spans="1:47">
      <c r="A16266" s="85" t="s">
        <v>130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I16266" s="94">
        <v>1786</v>
      </c>
      <c r="J16266" s="94">
        <v>1802</v>
      </c>
      <c r="K16266" s="94">
        <v>18</v>
      </c>
      <c r="O16266" s="94">
        <v>1786</v>
      </c>
      <c r="P16266" s="94">
        <v>1802</v>
      </c>
      <c r="Q16266" s="94">
        <v>18</v>
      </c>
      <c r="AS16266" s="94">
        <v>83</v>
      </c>
      <c r="AT16266" s="94">
        <v>-203</v>
      </c>
      <c r="AU16266" s="94">
        <v>138</v>
      </c>
    </row>
    <row r="16267" spans="1:47">
      <c r="A16267" s="85" t="s">
        <v>130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I16267" s="94">
        <v>1786</v>
      </c>
      <c r="J16267" s="94">
        <v>1811</v>
      </c>
      <c r="K16267" s="94">
        <v>28</v>
      </c>
      <c r="O16267" s="94">
        <v>1786</v>
      </c>
      <c r="P16267" s="94">
        <v>1811</v>
      </c>
      <c r="Q16267" s="94">
        <v>28</v>
      </c>
      <c r="AS16267" s="94">
        <v>84</v>
      </c>
      <c r="AT16267" s="94">
        <v>-198</v>
      </c>
      <c r="AU16267" s="94">
        <v>142</v>
      </c>
    </row>
    <row r="16268" spans="1:47">
      <c r="A16268" s="85" t="s">
        <v>130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I16268" s="94">
        <v>1754</v>
      </c>
      <c r="J16268" s="94">
        <v>1767</v>
      </c>
      <c r="K16268" s="94">
        <v>15</v>
      </c>
      <c r="O16268" s="94">
        <v>1754</v>
      </c>
      <c r="P16268" s="94">
        <v>1767</v>
      </c>
      <c r="Q16268" s="94">
        <v>15</v>
      </c>
      <c r="AS16268" s="94">
        <v>80</v>
      </c>
      <c r="AT16268" s="94">
        <v>-200</v>
      </c>
      <c r="AU16268" s="94">
        <v>135</v>
      </c>
    </row>
    <row r="16269" spans="1:47">
      <c r="A16269" s="85" t="s">
        <v>130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1735</v>
      </c>
      <c r="I16269" s="94">
        <v>1681</v>
      </c>
      <c r="J16269" s="94">
        <v>1833</v>
      </c>
      <c r="K16269" s="94">
        <v>156</v>
      </c>
      <c r="O16269" s="94">
        <v>1681</v>
      </c>
      <c r="P16269" s="94">
        <v>1833</v>
      </c>
      <c r="Q16269" s="94">
        <v>156</v>
      </c>
      <c r="AS16269" s="94">
        <v>80</v>
      </c>
      <c r="AT16269" s="94">
        <v>-56</v>
      </c>
      <c r="AU16269" s="94">
        <v>132</v>
      </c>
    </row>
    <row r="16270" spans="1:47">
      <c r="A16270" s="85" t="s">
        <v>130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1698</v>
      </c>
      <c r="I16270" s="94">
        <v>1650</v>
      </c>
      <c r="J16270" s="94">
        <v>2001</v>
      </c>
      <c r="K16270" s="94">
        <v>355</v>
      </c>
      <c r="O16270" s="94">
        <v>1650</v>
      </c>
      <c r="P16270" s="94">
        <v>2001</v>
      </c>
      <c r="Q16270" s="94">
        <v>355</v>
      </c>
      <c r="AS16270" s="94">
        <v>89</v>
      </c>
      <c r="AT16270" s="94">
        <v>117</v>
      </c>
      <c r="AU16270" s="94">
        <v>149</v>
      </c>
    </row>
    <row r="16271" spans="1:47">
      <c r="A16271" s="85" t="s">
        <v>130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1640</v>
      </c>
      <c r="I16271" s="94">
        <v>1544</v>
      </c>
      <c r="J16271" s="94">
        <v>2026</v>
      </c>
      <c r="K16271" s="94">
        <v>486</v>
      </c>
      <c r="O16271" s="94">
        <v>1544</v>
      </c>
      <c r="P16271" s="94">
        <v>2026</v>
      </c>
      <c r="Q16271" s="94">
        <v>486</v>
      </c>
      <c r="AS16271" s="94">
        <v>90</v>
      </c>
      <c r="AT16271" s="94">
        <v>250</v>
      </c>
      <c r="AU16271" s="94">
        <v>146</v>
      </c>
    </row>
    <row r="16272" spans="1:47">
      <c r="A16272" s="85" t="s">
        <v>130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I16272" s="94">
        <v>1350</v>
      </c>
      <c r="J16272" s="94">
        <v>1776</v>
      </c>
      <c r="K16272" s="94">
        <v>425</v>
      </c>
      <c r="O16272" s="94">
        <v>1350</v>
      </c>
      <c r="P16272" s="94">
        <v>1776</v>
      </c>
      <c r="Q16272" s="94">
        <v>425</v>
      </c>
      <c r="AS16272" s="94">
        <v>79</v>
      </c>
      <c r="AT16272" s="94">
        <v>223</v>
      </c>
      <c r="AU16272" s="94">
        <v>123</v>
      </c>
    </row>
    <row r="16273" spans="1:47">
      <c r="A16273" s="85" t="s">
        <v>130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I16273" s="94">
        <v>1192</v>
      </c>
      <c r="J16273" s="94">
        <v>1368</v>
      </c>
      <c r="K16273" s="94">
        <v>178</v>
      </c>
      <c r="O16273" s="94">
        <v>1192</v>
      </c>
      <c r="P16273" s="94">
        <v>1368</v>
      </c>
      <c r="Q16273" s="94">
        <v>178</v>
      </c>
      <c r="AS16273" s="94">
        <v>59</v>
      </c>
      <c r="AT16273" s="94">
        <v>35</v>
      </c>
      <c r="AU16273" s="94">
        <v>84</v>
      </c>
    </row>
    <row r="16274" spans="1:47">
      <c r="A16274" s="85" t="s">
        <v>130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1183</v>
      </c>
      <c r="I16274" s="94">
        <v>1051</v>
      </c>
      <c r="J16274" s="94">
        <v>1108</v>
      </c>
      <c r="K16274" s="94">
        <v>60</v>
      </c>
      <c r="O16274" s="94">
        <v>1051</v>
      </c>
      <c r="P16274" s="94">
        <v>1108</v>
      </c>
      <c r="Q16274" s="94">
        <v>60</v>
      </c>
      <c r="AS16274" s="94">
        <v>47</v>
      </c>
      <c r="AT16274" s="94">
        <v>-50</v>
      </c>
      <c r="AU16274" s="94">
        <v>63</v>
      </c>
    </row>
    <row r="16275" spans="1:47">
      <c r="A16275" s="85" t="s">
        <v>130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1072</v>
      </c>
      <c r="I16275" s="94">
        <v>965</v>
      </c>
      <c r="J16275" s="94">
        <v>851</v>
      </c>
      <c r="K16275" s="94">
        <v>-110</v>
      </c>
      <c r="O16275" s="94">
        <v>965</v>
      </c>
      <c r="P16275" s="94">
        <v>851</v>
      </c>
      <c r="Q16275" s="94">
        <v>-110</v>
      </c>
      <c r="AS16275" s="94">
        <v>32</v>
      </c>
      <c r="AT16275" s="94">
        <v>-180</v>
      </c>
      <c r="AU16275" s="94">
        <v>38</v>
      </c>
    </row>
    <row r="16276" spans="1:47">
      <c r="A16276" s="85" t="s">
        <v>130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1010</v>
      </c>
      <c r="I16276" s="94">
        <v>933</v>
      </c>
      <c r="J16276" s="94">
        <v>752</v>
      </c>
      <c r="K16276" s="94">
        <v>-178</v>
      </c>
      <c r="O16276" s="94">
        <v>933</v>
      </c>
      <c r="P16276" s="94">
        <v>752</v>
      </c>
      <c r="Q16276" s="94">
        <v>-178</v>
      </c>
      <c r="AS16276" s="94">
        <v>28</v>
      </c>
      <c r="AT16276" s="94">
        <v>-240</v>
      </c>
      <c r="AU16276" s="94">
        <v>34</v>
      </c>
    </row>
    <row r="16277" spans="1:47">
      <c r="A16277" s="85" t="s">
        <v>130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978</v>
      </c>
      <c r="I16277" s="94">
        <v>911</v>
      </c>
      <c r="J16277" s="94">
        <v>754</v>
      </c>
      <c r="K16277" s="94">
        <v>-153</v>
      </c>
      <c r="O16277" s="94">
        <v>911</v>
      </c>
      <c r="P16277" s="94">
        <v>754</v>
      </c>
      <c r="Q16277" s="94">
        <v>-153</v>
      </c>
      <c r="AS16277" s="94">
        <v>27</v>
      </c>
      <c r="AT16277" s="94">
        <v>-211</v>
      </c>
      <c r="AU16277" s="94">
        <v>31</v>
      </c>
    </row>
    <row r="16278" spans="1:47">
      <c r="A16278" s="85" t="s">
        <v>130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1000</v>
      </c>
      <c r="I16278" s="94">
        <v>927</v>
      </c>
      <c r="J16278" s="94">
        <v>761</v>
      </c>
      <c r="K16278" s="94">
        <v>-163</v>
      </c>
      <c r="O16278" s="94">
        <v>927</v>
      </c>
      <c r="P16278" s="94">
        <v>761</v>
      </c>
      <c r="Q16278" s="94">
        <v>-163</v>
      </c>
      <c r="AS16278" s="94">
        <v>26</v>
      </c>
      <c r="AT16278" s="94">
        <v>-218</v>
      </c>
      <c r="AU16278" s="94">
        <v>29</v>
      </c>
    </row>
    <row r="16279" spans="1:47">
      <c r="A16279" s="85" t="s">
        <v>130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1110</v>
      </c>
      <c r="I16279" s="94">
        <v>1018</v>
      </c>
      <c r="J16279" s="94">
        <v>833</v>
      </c>
      <c r="K16279" s="94">
        <v>-183</v>
      </c>
      <c r="O16279" s="94">
        <v>1018</v>
      </c>
      <c r="P16279" s="94">
        <v>833</v>
      </c>
      <c r="Q16279" s="94">
        <v>-183</v>
      </c>
      <c r="AS16279" s="94">
        <v>29</v>
      </c>
      <c r="AT16279" s="94">
        <v>-253</v>
      </c>
      <c r="AU16279" s="94">
        <v>41</v>
      </c>
    </row>
    <row r="16280" spans="1:47">
      <c r="A16280" s="85" t="s">
        <v>130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1226</v>
      </c>
      <c r="I16280" s="94">
        <v>1166</v>
      </c>
      <c r="J16280" s="94">
        <v>1080</v>
      </c>
      <c r="K16280" s="94">
        <v>-81</v>
      </c>
      <c r="O16280" s="94">
        <v>1166</v>
      </c>
      <c r="P16280" s="94">
        <v>1080</v>
      </c>
      <c r="Q16280" s="94">
        <v>-81</v>
      </c>
      <c r="AS16280" s="94">
        <v>38</v>
      </c>
      <c r="AT16280" s="94">
        <v>-165</v>
      </c>
      <c r="AU16280" s="94">
        <v>46</v>
      </c>
    </row>
    <row r="16281" spans="1:47">
      <c r="A16281" s="85" t="s">
        <v>130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1273</v>
      </c>
      <c r="I16281" s="94">
        <v>1230</v>
      </c>
      <c r="J16281" s="94">
        <v>1259</v>
      </c>
      <c r="K16281" s="94">
        <v>34</v>
      </c>
      <c r="O16281" s="94">
        <v>1230</v>
      </c>
      <c r="P16281" s="94">
        <v>1259</v>
      </c>
      <c r="Q16281" s="94">
        <v>34</v>
      </c>
      <c r="AS16281" s="94">
        <v>50</v>
      </c>
      <c r="AT16281" s="94">
        <v>-77</v>
      </c>
      <c r="AU16281" s="94">
        <v>61</v>
      </c>
    </row>
    <row r="16282" spans="1:47">
      <c r="A16282" s="85" t="s">
        <v>130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1350</v>
      </c>
      <c r="I16282" s="94">
        <v>1271</v>
      </c>
      <c r="J16282" s="94">
        <v>1284</v>
      </c>
      <c r="K16282" s="94">
        <v>16</v>
      </c>
      <c r="O16282" s="94">
        <v>1271</v>
      </c>
      <c r="P16282" s="94">
        <v>1284</v>
      </c>
      <c r="Q16282" s="94">
        <v>16</v>
      </c>
      <c r="AS16282" s="94">
        <v>54</v>
      </c>
      <c r="AT16282" s="94">
        <v>-97</v>
      </c>
      <c r="AU16282" s="94">
        <v>59</v>
      </c>
    </row>
    <row r="16283" spans="1:47">
      <c r="A16283" s="85" t="s">
        <v>130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1442</v>
      </c>
      <c r="I16283" s="94">
        <v>1329</v>
      </c>
      <c r="J16283" s="94">
        <v>1349</v>
      </c>
      <c r="K16283" s="94">
        <v>21</v>
      </c>
      <c r="O16283" s="94">
        <v>1329</v>
      </c>
      <c r="P16283" s="94">
        <v>1349</v>
      </c>
      <c r="Q16283" s="94">
        <v>21</v>
      </c>
      <c r="AS16283" s="94">
        <v>61</v>
      </c>
      <c r="AT16283" s="94">
        <v>-102</v>
      </c>
      <c r="AU16283" s="94">
        <v>62</v>
      </c>
    </row>
    <row r="16284" spans="1:47">
      <c r="A16284" s="85" t="s">
        <v>130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I16284" s="94">
        <v>1413</v>
      </c>
      <c r="J16284" s="94">
        <v>1436</v>
      </c>
      <c r="K16284" s="94">
        <v>25</v>
      </c>
      <c r="O16284" s="94">
        <v>1413</v>
      </c>
      <c r="P16284" s="94">
        <v>1436</v>
      </c>
      <c r="Q16284" s="94">
        <v>25</v>
      </c>
      <c r="AS16284" s="94">
        <v>70</v>
      </c>
      <c r="AT16284" s="94">
        <v>-125</v>
      </c>
      <c r="AU16284" s="94">
        <v>80</v>
      </c>
    </row>
    <row r="16285" spans="1:47">
      <c r="A16285" s="85" t="s">
        <v>130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I16285" s="94">
        <v>1478</v>
      </c>
      <c r="J16285" s="94">
        <v>1493</v>
      </c>
      <c r="K16285" s="94">
        <v>16</v>
      </c>
      <c r="O16285" s="94">
        <v>1478</v>
      </c>
      <c r="P16285" s="94">
        <v>1493</v>
      </c>
      <c r="Q16285" s="94">
        <v>16</v>
      </c>
      <c r="AS16285" s="94">
        <v>77</v>
      </c>
      <c r="AT16285" s="94">
        <v>-150</v>
      </c>
      <c r="AU16285" s="94">
        <v>89</v>
      </c>
    </row>
    <row r="16286" spans="1:47">
      <c r="A16286" s="85" t="s">
        <v>130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I16286" s="94">
        <v>1605</v>
      </c>
      <c r="J16286" s="94">
        <v>1657</v>
      </c>
      <c r="K16286" s="94">
        <v>56</v>
      </c>
      <c r="O16286" s="94">
        <v>1605</v>
      </c>
      <c r="P16286" s="94">
        <v>1657</v>
      </c>
      <c r="Q16286" s="94">
        <v>56</v>
      </c>
      <c r="AS16286" s="94">
        <v>83</v>
      </c>
      <c r="AT16286" s="94">
        <v>-130</v>
      </c>
      <c r="AU16286" s="94">
        <v>103</v>
      </c>
    </row>
    <row r="16287" spans="1:47">
      <c r="A16287" s="85" t="s">
        <v>130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I16287" s="94">
        <v>1722</v>
      </c>
      <c r="J16287" s="94">
        <v>1756</v>
      </c>
      <c r="K16287" s="94">
        <v>33</v>
      </c>
      <c r="O16287" s="94">
        <v>1722</v>
      </c>
      <c r="P16287" s="94">
        <v>1756</v>
      </c>
      <c r="Q16287" s="94">
        <v>33</v>
      </c>
      <c r="AS16287" s="94">
        <v>83</v>
      </c>
      <c r="AT16287" s="94">
        <v>-165</v>
      </c>
      <c r="AU16287" s="94">
        <v>115</v>
      </c>
    </row>
    <row r="16288" spans="1:47">
      <c r="A16288" s="85" t="s">
        <v>130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I16288" s="94">
        <v>1832</v>
      </c>
      <c r="J16288" s="94">
        <v>1830</v>
      </c>
      <c r="K16288" s="94">
        <v>0</v>
      </c>
      <c r="O16288" s="94">
        <v>1832</v>
      </c>
      <c r="P16288" s="94">
        <v>1830</v>
      </c>
      <c r="Q16288" s="94">
        <v>0</v>
      </c>
      <c r="AS16288" s="94">
        <v>84</v>
      </c>
      <c r="AT16288" s="94">
        <v>-211</v>
      </c>
      <c r="AU16288" s="94">
        <v>127</v>
      </c>
    </row>
    <row r="16289" spans="1:47">
      <c r="A16289" s="85" t="s">
        <v>130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I16289" s="94">
        <v>1922</v>
      </c>
      <c r="J16289" s="94">
        <v>2028</v>
      </c>
      <c r="K16289" s="94">
        <v>108</v>
      </c>
      <c r="O16289" s="94">
        <v>1922</v>
      </c>
      <c r="P16289" s="94">
        <v>2028</v>
      </c>
      <c r="Q16289" s="94">
        <v>108</v>
      </c>
      <c r="AS16289" s="94">
        <v>85</v>
      </c>
      <c r="AT16289" s="94">
        <v>-113</v>
      </c>
      <c r="AU16289" s="94">
        <v>136</v>
      </c>
    </row>
    <row r="16290" spans="1:47">
      <c r="A16290" s="85" t="s">
        <v>130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I16290" s="94">
        <v>2006</v>
      </c>
      <c r="J16290" s="94">
        <v>2118</v>
      </c>
      <c r="K16290" s="94">
        <v>113</v>
      </c>
      <c r="O16290" s="94">
        <v>2006</v>
      </c>
      <c r="P16290" s="94">
        <v>2118</v>
      </c>
      <c r="Q16290" s="94">
        <v>113</v>
      </c>
      <c r="AS16290" s="94">
        <v>89</v>
      </c>
      <c r="AT16290" s="94">
        <v>-121</v>
      </c>
      <c r="AU16290" s="94">
        <v>145</v>
      </c>
    </row>
    <row r="16291" spans="1:47">
      <c r="A16291" s="85" t="s">
        <v>130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I16291" s="94">
        <v>2027</v>
      </c>
      <c r="J16291" s="94">
        <v>2082</v>
      </c>
      <c r="K16291" s="94">
        <v>54</v>
      </c>
      <c r="O16291" s="94">
        <v>2027</v>
      </c>
      <c r="P16291" s="94">
        <v>2082</v>
      </c>
      <c r="Q16291" s="94">
        <v>54</v>
      </c>
      <c r="AS16291" s="94">
        <v>86</v>
      </c>
      <c r="AT16291" s="94">
        <v>-176</v>
      </c>
      <c r="AU16291" s="94">
        <v>144</v>
      </c>
    </row>
    <row r="16292" spans="1:47">
      <c r="A16292" s="85" t="s">
        <v>130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I16292" s="94">
        <v>1991</v>
      </c>
      <c r="J16292" s="94">
        <v>2032</v>
      </c>
      <c r="K16292" s="94">
        <v>43</v>
      </c>
      <c r="O16292" s="94">
        <v>1991</v>
      </c>
      <c r="P16292" s="94">
        <v>2032</v>
      </c>
      <c r="Q16292" s="94">
        <v>43</v>
      </c>
      <c r="AS16292" s="94">
        <v>83</v>
      </c>
      <c r="AT16292" s="94">
        <v>-180</v>
      </c>
      <c r="AU16292" s="94">
        <v>140</v>
      </c>
    </row>
    <row r="16293" spans="1:47">
      <c r="A16293" s="85" t="s">
        <v>130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1921</v>
      </c>
      <c r="I16293" s="94">
        <v>1876</v>
      </c>
      <c r="J16293" s="94">
        <v>2097</v>
      </c>
      <c r="K16293" s="94">
        <v>224</v>
      </c>
      <c r="O16293" s="94">
        <v>1876</v>
      </c>
      <c r="P16293" s="94">
        <v>2097</v>
      </c>
      <c r="Q16293" s="94">
        <v>224</v>
      </c>
      <c r="AS16293" s="94">
        <v>92</v>
      </c>
      <c r="AT16293" s="94">
        <v>-23</v>
      </c>
      <c r="AU16293" s="94">
        <v>155</v>
      </c>
    </row>
    <row r="16294" spans="1:47">
      <c r="A16294" s="85" t="s">
        <v>130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1854</v>
      </c>
      <c r="I16294" s="94">
        <v>1822</v>
      </c>
      <c r="J16294" s="94">
        <v>2199</v>
      </c>
      <c r="K16294" s="94">
        <v>379</v>
      </c>
      <c r="O16294" s="94">
        <v>1822</v>
      </c>
      <c r="P16294" s="94">
        <v>2199</v>
      </c>
      <c r="Q16294" s="94">
        <v>379</v>
      </c>
      <c r="AS16294" s="94">
        <v>101</v>
      </c>
      <c r="AT16294" s="94">
        <v>109</v>
      </c>
      <c r="AU16294" s="94">
        <v>169</v>
      </c>
    </row>
    <row r="16295" spans="1:47">
      <c r="A16295" s="85" t="s">
        <v>130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1798</v>
      </c>
      <c r="I16295" s="94">
        <v>1694</v>
      </c>
      <c r="J16295" s="94">
        <v>2027</v>
      </c>
      <c r="K16295" s="94">
        <v>338</v>
      </c>
      <c r="O16295" s="94">
        <v>1694</v>
      </c>
      <c r="P16295" s="94">
        <v>2027</v>
      </c>
      <c r="Q16295" s="94">
        <v>338</v>
      </c>
      <c r="AS16295" s="94">
        <v>93</v>
      </c>
      <c r="AT16295" s="94">
        <v>98</v>
      </c>
      <c r="AU16295" s="94">
        <v>147</v>
      </c>
    </row>
    <row r="16296" spans="1:47">
      <c r="A16296" s="85" t="s">
        <v>130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I16296" s="94">
        <v>1499</v>
      </c>
      <c r="J16296" s="94">
        <v>1884</v>
      </c>
      <c r="K16296" s="94">
        <v>389</v>
      </c>
      <c r="O16296" s="94">
        <v>1499</v>
      </c>
      <c r="P16296" s="94">
        <v>1884</v>
      </c>
      <c r="Q16296" s="94">
        <v>389</v>
      </c>
      <c r="AS16296" s="94">
        <v>85</v>
      </c>
      <c r="AT16296" s="94">
        <v>178</v>
      </c>
      <c r="AU16296" s="94">
        <v>126</v>
      </c>
    </row>
    <row r="16297" spans="1:47">
      <c r="A16297" s="85" t="s">
        <v>130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I16297" s="94">
        <v>1304</v>
      </c>
      <c r="J16297" s="94">
        <v>1567</v>
      </c>
      <c r="K16297" s="94">
        <v>268</v>
      </c>
      <c r="O16297" s="94">
        <v>1304</v>
      </c>
      <c r="P16297" s="94">
        <v>1567</v>
      </c>
      <c r="Q16297" s="94">
        <v>268</v>
      </c>
      <c r="AS16297" s="94">
        <v>71</v>
      </c>
      <c r="AT16297" s="94">
        <v>98</v>
      </c>
      <c r="AU16297" s="94">
        <v>99</v>
      </c>
    </row>
    <row r="16298" spans="1:47">
      <c r="A16298" s="85" t="s">
        <v>130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1297</v>
      </c>
      <c r="I16298" s="94">
        <v>1170</v>
      </c>
      <c r="J16298" s="94">
        <v>1415</v>
      </c>
      <c r="K16298" s="94">
        <v>249</v>
      </c>
      <c r="O16298" s="94">
        <v>1170</v>
      </c>
      <c r="P16298" s="94">
        <v>1415</v>
      </c>
      <c r="Q16298" s="94">
        <v>249</v>
      </c>
      <c r="AS16298" s="94">
        <v>64</v>
      </c>
      <c r="AT16298" s="94">
        <v>93</v>
      </c>
      <c r="AU16298" s="94">
        <v>92</v>
      </c>
    </row>
    <row r="16299" spans="1:47">
      <c r="A16299" s="85" t="s">
        <v>130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1175</v>
      </c>
      <c r="I16299" s="94">
        <v>1073</v>
      </c>
      <c r="J16299" s="94">
        <v>1302</v>
      </c>
      <c r="K16299" s="94">
        <v>230</v>
      </c>
      <c r="O16299" s="94">
        <v>1073</v>
      </c>
      <c r="P16299" s="94">
        <v>1302</v>
      </c>
      <c r="Q16299" s="94">
        <v>230</v>
      </c>
      <c r="AS16299" s="94">
        <v>54</v>
      </c>
      <c r="AT16299" s="94">
        <v>101</v>
      </c>
      <c r="AU16299" s="94">
        <v>75</v>
      </c>
    </row>
    <row r="16300" spans="1:47">
      <c r="A16300" s="85" t="s">
        <v>130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1107</v>
      </c>
      <c r="I16300" s="94">
        <v>1014</v>
      </c>
      <c r="J16300" s="94">
        <v>982</v>
      </c>
      <c r="K16300" s="94">
        <v>-29</v>
      </c>
      <c r="O16300" s="94">
        <v>1014</v>
      </c>
      <c r="P16300" s="94">
        <v>982</v>
      </c>
      <c r="Q16300" s="94">
        <v>-29</v>
      </c>
      <c r="AS16300" s="94">
        <v>36</v>
      </c>
      <c r="AT16300" s="94">
        <v>-103</v>
      </c>
      <c r="AU16300" s="94">
        <v>38</v>
      </c>
    </row>
    <row r="16301" spans="1:47">
      <c r="A16301" s="85" t="s">
        <v>130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1068</v>
      </c>
      <c r="I16301" s="94">
        <v>987</v>
      </c>
      <c r="J16301" s="94">
        <v>879</v>
      </c>
      <c r="K16301" s="94">
        <v>-103</v>
      </c>
      <c r="O16301" s="94">
        <v>987</v>
      </c>
      <c r="P16301" s="94">
        <v>879</v>
      </c>
      <c r="Q16301" s="94">
        <v>-103</v>
      </c>
      <c r="AS16301" s="94">
        <v>32</v>
      </c>
      <c r="AT16301" s="94">
        <v>-168</v>
      </c>
      <c r="AU16301" s="94">
        <v>33</v>
      </c>
    </row>
    <row r="16302" spans="1:47">
      <c r="A16302" s="85" t="s">
        <v>130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1089</v>
      </c>
      <c r="I16302" s="94">
        <v>989</v>
      </c>
      <c r="J16302" s="94">
        <v>882</v>
      </c>
      <c r="K16302" s="94">
        <v>-105</v>
      </c>
      <c r="O16302" s="94">
        <v>989</v>
      </c>
      <c r="P16302" s="94">
        <v>882</v>
      </c>
      <c r="Q16302" s="94">
        <v>-105</v>
      </c>
      <c r="AS16302" s="94">
        <v>31</v>
      </c>
      <c r="AT16302" s="94">
        <v>-169</v>
      </c>
      <c r="AU16302" s="94">
        <v>33</v>
      </c>
    </row>
    <row r="16303" spans="1:47">
      <c r="A16303" s="85" t="s">
        <v>130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1187</v>
      </c>
      <c r="I16303" s="94">
        <v>1068</v>
      </c>
      <c r="J16303" s="94">
        <v>970</v>
      </c>
      <c r="K16303" s="94">
        <v>-94</v>
      </c>
      <c r="O16303" s="94">
        <v>1068</v>
      </c>
      <c r="P16303" s="94">
        <v>970</v>
      </c>
      <c r="Q16303" s="94">
        <v>-94</v>
      </c>
      <c r="AS16303" s="94">
        <v>33</v>
      </c>
      <c r="AT16303" s="94">
        <v>-166</v>
      </c>
      <c r="AU16303" s="94">
        <v>39</v>
      </c>
    </row>
    <row r="16304" spans="1:47">
      <c r="A16304" s="85" t="s">
        <v>130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1301</v>
      </c>
      <c r="I16304" s="94">
        <v>1211</v>
      </c>
      <c r="J16304" s="94">
        <v>1238</v>
      </c>
      <c r="K16304" s="94">
        <v>28</v>
      </c>
      <c r="O16304" s="94">
        <v>1211</v>
      </c>
      <c r="P16304" s="94">
        <v>1238</v>
      </c>
      <c r="Q16304" s="94">
        <v>28</v>
      </c>
      <c r="AS16304" s="94">
        <v>45</v>
      </c>
      <c r="AT16304" s="94">
        <v>-67</v>
      </c>
      <c r="AU16304" s="94">
        <v>50</v>
      </c>
    </row>
    <row r="16305" spans="1:47">
      <c r="A16305" s="85" t="s">
        <v>130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1325</v>
      </c>
      <c r="I16305" s="94">
        <v>1266</v>
      </c>
      <c r="J16305" s="94">
        <v>1358</v>
      </c>
      <c r="K16305" s="94">
        <v>100</v>
      </c>
      <c r="O16305" s="94">
        <v>1266</v>
      </c>
      <c r="P16305" s="94">
        <v>1358</v>
      </c>
      <c r="Q16305" s="94">
        <v>100</v>
      </c>
      <c r="AS16305" s="94">
        <v>56</v>
      </c>
      <c r="AT16305" s="94">
        <v>-16</v>
      </c>
      <c r="AU16305" s="94">
        <v>60</v>
      </c>
    </row>
    <row r="16306" spans="1:47">
      <c r="A16306" s="85" t="s">
        <v>130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1387</v>
      </c>
      <c r="I16306" s="94">
        <v>1315</v>
      </c>
      <c r="J16306" s="94">
        <v>1415</v>
      </c>
      <c r="K16306" s="94">
        <v>104</v>
      </c>
      <c r="O16306" s="94">
        <v>1315</v>
      </c>
      <c r="P16306" s="94">
        <v>1415</v>
      </c>
      <c r="Q16306" s="94">
        <v>104</v>
      </c>
      <c r="AS16306" s="94">
        <v>59</v>
      </c>
      <c r="AT16306" s="94">
        <v>-17</v>
      </c>
      <c r="AU16306" s="94">
        <v>62</v>
      </c>
    </row>
    <row r="16307" spans="1:47">
      <c r="A16307" s="85" t="s">
        <v>130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1497</v>
      </c>
      <c r="I16307" s="94">
        <v>1376</v>
      </c>
      <c r="J16307" s="94">
        <v>1488</v>
      </c>
      <c r="K16307" s="94">
        <v>115</v>
      </c>
      <c r="O16307" s="94">
        <v>1376</v>
      </c>
      <c r="P16307" s="94">
        <v>1488</v>
      </c>
      <c r="Q16307" s="94">
        <v>115</v>
      </c>
      <c r="AS16307" s="94">
        <v>65</v>
      </c>
      <c r="AT16307" s="94">
        <v>-9</v>
      </c>
      <c r="AU16307" s="94">
        <v>59</v>
      </c>
    </row>
    <row r="16308" spans="1:47">
      <c r="A16308" s="85" t="s">
        <v>130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I16308" s="94">
        <v>1462</v>
      </c>
      <c r="J16308" s="94">
        <v>1608</v>
      </c>
      <c r="K16308" s="94">
        <v>149</v>
      </c>
      <c r="O16308" s="94">
        <v>1462</v>
      </c>
      <c r="P16308" s="94">
        <v>1608</v>
      </c>
      <c r="Q16308" s="94">
        <v>149</v>
      </c>
      <c r="AS16308" s="94">
        <v>73</v>
      </c>
      <c r="AT16308" s="94">
        <v>6</v>
      </c>
      <c r="AU16308" s="94">
        <v>70</v>
      </c>
    </row>
    <row r="16309" spans="1:47">
      <c r="A16309" s="85" t="s">
        <v>130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I16309" s="94">
        <v>1627</v>
      </c>
      <c r="J16309" s="94">
        <v>1779</v>
      </c>
      <c r="K16309" s="94">
        <v>153</v>
      </c>
      <c r="O16309" s="94">
        <v>1627</v>
      </c>
      <c r="P16309" s="94">
        <v>1779</v>
      </c>
      <c r="Q16309" s="94">
        <v>153</v>
      </c>
      <c r="AS16309" s="94">
        <v>78</v>
      </c>
      <c r="AT16309" s="94">
        <v>-14</v>
      </c>
      <c r="AU16309" s="94">
        <v>89</v>
      </c>
    </row>
    <row r="16310" spans="1:47">
      <c r="A16310" s="85" t="s">
        <v>130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I16310" s="94">
        <v>1809</v>
      </c>
      <c r="J16310" s="94">
        <v>1963</v>
      </c>
      <c r="K16310" s="94">
        <v>152</v>
      </c>
      <c r="O16310" s="94">
        <v>1809</v>
      </c>
      <c r="P16310" s="94">
        <v>1963</v>
      </c>
      <c r="Q16310" s="94">
        <v>152</v>
      </c>
      <c r="AS16310" s="94">
        <v>81</v>
      </c>
      <c r="AT16310" s="94">
        <v>-36</v>
      </c>
      <c r="AU16310" s="94">
        <v>107</v>
      </c>
    </row>
    <row r="16311" spans="1:47">
      <c r="A16311" s="85" t="s">
        <v>130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I16311" s="94">
        <v>1965</v>
      </c>
      <c r="J16311" s="94">
        <v>1947</v>
      </c>
      <c r="K16311" s="94">
        <v>-16</v>
      </c>
      <c r="O16311" s="94">
        <v>1965</v>
      </c>
      <c r="P16311" s="94">
        <v>1947</v>
      </c>
      <c r="Q16311" s="94">
        <v>-16</v>
      </c>
      <c r="AS16311" s="94">
        <v>78</v>
      </c>
      <c r="AT16311" s="94">
        <v>-188</v>
      </c>
      <c r="AU16311" s="94">
        <v>94</v>
      </c>
    </row>
    <row r="16312" spans="1:47">
      <c r="A16312" s="85" t="s">
        <v>130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I16312" s="94">
        <v>2095</v>
      </c>
      <c r="J16312" s="94">
        <v>2071</v>
      </c>
      <c r="K16312" s="94">
        <v>-25</v>
      </c>
      <c r="O16312" s="94">
        <v>2095</v>
      </c>
      <c r="P16312" s="94">
        <v>2071</v>
      </c>
      <c r="Q16312" s="94">
        <v>-25</v>
      </c>
      <c r="AS16312" s="94">
        <v>81</v>
      </c>
      <c r="AT16312" s="94">
        <v>-215</v>
      </c>
      <c r="AU16312" s="94">
        <v>109</v>
      </c>
    </row>
    <row r="16313" spans="1:47">
      <c r="A16313" s="85" t="s">
        <v>130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I16313" s="94">
        <v>2213</v>
      </c>
      <c r="J16313" s="94">
        <v>2268</v>
      </c>
      <c r="K16313" s="94">
        <v>55</v>
      </c>
      <c r="O16313" s="94">
        <v>2213</v>
      </c>
      <c r="P16313" s="94">
        <v>2268</v>
      </c>
      <c r="Q16313" s="94">
        <v>55</v>
      </c>
      <c r="AS16313" s="94">
        <v>95</v>
      </c>
      <c r="AT16313" s="94">
        <v>-177</v>
      </c>
      <c r="AU16313" s="94">
        <v>137</v>
      </c>
    </row>
    <row r="16314" spans="1:47">
      <c r="A16314" s="85" t="s">
        <v>130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I16314" s="94">
        <v>2286</v>
      </c>
      <c r="J16314" s="94">
        <v>2279</v>
      </c>
      <c r="K16314" s="94">
        <v>-9</v>
      </c>
      <c r="O16314" s="94">
        <v>2286</v>
      </c>
      <c r="P16314" s="94">
        <v>2279</v>
      </c>
      <c r="Q16314" s="94">
        <v>-9</v>
      </c>
      <c r="AS16314" s="94">
        <v>98</v>
      </c>
      <c r="AT16314" s="94">
        <v>-256</v>
      </c>
      <c r="AU16314" s="94">
        <v>149</v>
      </c>
    </row>
    <row r="16315" spans="1:47">
      <c r="A16315" s="85" t="s">
        <v>130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I16315" s="94">
        <v>2309</v>
      </c>
      <c r="J16315" s="94">
        <v>2283</v>
      </c>
      <c r="K16315" s="94">
        <v>-25</v>
      </c>
      <c r="O16315" s="94">
        <v>2309</v>
      </c>
      <c r="P16315" s="94">
        <v>2283</v>
      </c>
      <c r="Q16315" s="94">
        <v>-25</v>
      </c>
      <c r="AS16315" s="94">
        <v>99</v>
      </c>
      <c r="AT16315" s="94">
        <v>-279</v>
      </c>
      <c r="AU16315" s="94">
        <v>155</v>
      </c>
    </row>
    <row r="16316" spans="1:47">
      <c r="A16316" s="85" t="s">
        <v>130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I16316" s="94">
        <v>2281</v>
      </c>
      <c r="J16316" s="94">
        <v>2387</v>
      </c>
      <c r="K16316" s="94">
        <v>107</v>
      </c>
      <c r="O16316" s="94">
        <v>2281</v>
      </c>
      <c r="P16316" s="94">
        <v>2387</v>
      </c>
      <c r="Q16316" s="94">
        <v>107</v>
      </c>
      <c r="AS16316" s="94">
        <v>100</v>
      </c>
      <c r="AT16316" s="94">
        <v>-150</v>
      </c>
      <c r="AU16316" s="94">
        <v>157</v>
      </c>
    </row>
    <row r="16317" spans="1:47">
      <c r="A16317" s="85" t="s">
        <v>130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2207</v>
      </c>
      <c r="I16317" s="94">
        <v>2142</v>
      </c>
      <c r="J16317" s="94">
        <v>2105</v>
      </c>
      <c r="K16317" s="94">
        <v>-40</v>
      </c>
      <c r="O16317" s="94">
        <v>2142</v>
      </c>
      <c r="P16317" s="94">
        <v>2105</v>
      </c>
      <c r="Q16317" s="94">
        <v>-40</v>
      </c>
      <c r="AS16317" s="94">
        <v>86</v>
      </c>
      <c r="AT16317" s="94">
        <v>-262</v>
      </c>
      <c r="AU16317" s="94">
        <v>136</v>
      </c>
    </row>
    <row r="16318" spans="1:47">
      <c r="A16318" s="85" t="s">
        <v>130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2109</v>
      </c>
      <c r="I16318" s="94">
        <v>2068</v>
      </c>
      <c r="J16318" s="94">
        <v>1903</v>
      </c>
      <c r="K16318" s="94">
        <v>-165</v>
      </c>
      <c r="O16318" s="94">
        <v>2068</v>
      </c>
      <c r="P16318" s="94">
        <v>1903</v>
      </c>
      <c r="Q16318" s="94">
        <v>-165</v>
      </c>
      <c r="AS16318" s="94">
        <v>74</v>
      </c>
      <c r="AT16318" s="94">
        <v>-353</v>
      </c>
      <c r="AU16318" s="94">
        <v>114</v>
      </c>
    </row>
    <row r="16319" spans="1:47">
      <c r="A16319" s="85" t="s">
        <v>130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2025</v>
      </c>
      <c r="I16319" s="94">
        <v>1893</v>
      </c>
      <c r="J16319" s="94">
        <v>1715</v>
      </c>
      <c r="K16319" s="94">
        <v>-179</v>
      </c>
      <c r="O16319" s="94">
        <v>1893</v>
      </c>
      <c r="P16319" s="94">
        <v>1715</v>
      </c>
      <c r="Q16319" s="94">
        <v>-179</v>
      </c>
      <c r="AS16319" s="94">
        <v>67</v>
      </c>
      <c r="AT16319" s="94">
        <v>-343</v>
      </c>
      <c r="AU16319" s="94">
        <v>97</v>
      </c>
    </row>
    <row r="16320" spans="1:47">
      <c r="A16320" s="85" t="s">
        <v>130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I16320" s="94">
        <v>1695</v>
      </c>
      <c r="J16320" s="94">
        <v>1626</v>
      </c>
      <c r="K16320" s="94">
        <v>-53</v>
      </c>
      <c r="O16320" s="94">
        <v>1695</v>
      </c>
      <c r="P16320" s="94">
        <v>1626</v>
      </c>
      <c r="Q16320" s="94">
        <v>-53</v>
      </c>
      <c r="AS16320" s="94">
        <v>64</v>
      </c>
      <c r="AT16320" s="94">
        <v>-205</v>
      </c>
      <c r="AU16320" s="94">
        <v>88</v>
      </c>
    </row>
    <row r="16321" spans="1:47">
      <c r="A16321" s="85" t="s">
        <v>130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I16321" s="94">
        <v>1490</v>
      </c>
      <c r="J16321" s="94">
        <v>1443</v>
      </c>
      <c r="K16321" s="94">
        <v>-46</v>
      </c>
      <c r="O16321" s="94">
        <v>1490</v>
      </c>
      <c r="P16321" s="94">
        <v>1443</v>
      </c>
      <c r="Q16321" s="94">
        <v>-46</v>
      </c>
      <c r="AS16321" s="94">
        <v>55</v>
      </c>
      <c r="AT16321" s="94">
        <v>-163</v>
      </c>
      <c r="AU16321" s="94">
        <v>62</v>
      </c>
    </row>
    <row r="16322" spans="1:47">
      <c r="A16322" s="85" t="s">
        <v>130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1438</v>
      </c>
      <c r="I16322" s="94">
        <v>1324</v>
      </c>
      <c r="J16322" s="94">
        <v>1285</v>
      </c>
      <c r="K16322" s="94">
        <v>-34</v>
      </c>
      <c r="O16322" s="94">
        <v>1324</v>
      </c>
      <c r="P16322" s="94">
        <v>1285</v>
      </c>
      <c r="Q16322" s="94">
        <v>-34</v>
      </c>
      <c r="AS16322" s="94">
        <v>48</v>
      </c>
      <c r="AT16322" s="94">
        <v>-126</v>
      </c>
      <c r="AU16322" s="94">
        <v>44</v>
      </c>
    </row>
    <row r="16323" spans="1:47">
      <c r="A16323" s="85" t="s">
        <v>130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1300</v>
      </c>
      <c r="I16323" s="94">
        <v>1222</v>
      </c>
      <c r="J16323" s="94">
        <v>1116</v>
      </c>
      <c r="K16323" s="94">
        <v>-104</v>
      </c>
      <c r="O16323" s="94">
        <v>1222</v>
      </c>
      <c r="P16323" s="94">
        <v>1116</v>
      </c>
      <c r="Q16323" s="94">
        <v>-104</v>
      </c>
      <c r="AS16323" s="94">
        <v>40</v>
      </c>
      <c r="AT16323" s="94">
        <v>-174</v>
      </c>
      <c r="AU16323" s="94">
        <v>30</v>
      </c>
    </row>
    <row r="16324" spans="1:47">
      <c r="A16324" s="85" t="s">
        <v>130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1216</v>
      </c>
      <c r="I16324" s="94">
        <v>1137</v>
      </c>
      <c r="J16324" s="94">
        <v>977</v>
      </c>
      <c r="K16324" s="94">
        <v>-158</v>
      </c>
      <c r="O16324" s="94">
        <v>1137</v>
      </c>
      <c r="P16324" s="94">
        <v>977</v>
      </c>
      <c r="Q16324" s="94">
        <v>-158</v>
      </c>
      <c r="AS16324" s="94">
        <v>34</v>
      </c>
      <c r="AT16324" s="94">
        <v>-219</v>
      </c>
      <c r="AU16324" s="94">
        <v>27</v>
      </c>
    </row>
    <row r="16325" spans="1:47">
      <c r="A16325" s="85" t="s">
        <v>130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1161</v>
      </c>
      <c r="I16325" s="94">
        <v>1084</v>
      </c>
      <c r="J16325" s="94">
        <v>894</v>
      </c>
      <c r="K16325" s="94">
        <v>-187</v>
      </c>
      <c r="O16325" s="94">
        <v>1084</v>
      </c>
      <c r="P16325" s="94">
        <v>894</v>
      </c>
      <c r="Q16325" s="94">
        <v>-187</v>
      </c>
      <c r="AS16325" s="94">
        <v>29</v>
      </c>
      <c r="AT16325" s="94">
        <v>-239</v>
      </c>
      <c r="AU16325" s="94">
        <v>23</v>
      </c>
    </row>
    <row r="16326" spans="1:47">
      <c r="A16326" s="85" t="s">
        <v>130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1173</v>
      </c>
      <c r="I16326" s="94">
        <v>1079</v>
      </c>
      <c r="J16326" s="94">
        <v>934</v>
      </c>
      <c r="K16326" s="94">
        <v>-142</v>
      </c>
      <c r="O16326" s="94">
        <v>1079</v>
      </c>
      <c r="P16326" s="94">
        <v>934</v>
      </c>
      <c r="Q16326" s="94">
        <v>-142</v>
      </c>
      <c r="AS16326" s="94">
        <v>29</v>
      </c>
      <c r="AT16326" s="94">
        <v>-195</v>
      </c>
      <c r="AU16326" s="94">
        <v>24</v>
      </c>
    </row>
    <row r="16327" spans="1:47">
      <c r="A16327" s="85" t="s">
        <v>130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1272</v>
      </c>
      <c r="I16327" s="94">
        <v>1141</v>
      </c>
      <c r="J16327" s="94">
        <v>1005</v>
      </c>
      <c r="K16327" s="94">
        <v>-132</v>
      </c>
      <c r="O16327" s="94">
        <v>1141</v>
      </c>
      <c r="P16327" s="94">
        <v>1005</v>
      </c>
      <c r="Q16327" s="94">
        <v>-132</v>
      </c>
      <c r="AS16327" s="94">
        <v>29</v>
      </c>
      <c r="AT16327" s="94">
        <v>-191</v>
      </c>
      <c r="AU16327" s="94">
        <v>30</v>
      </c>
    </row>
    <row r="16328" spans="1:47">
      <c r="A16328" s="85" t="s">
        <v>130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1390</v>
      </c>
      <c r="I16328" s="94">
        <v>1274</v>
      </c>
      <c r="J16328" s="94">
        <v>1211</v>
      </c>
      <c r="K16328" s="94">
        <v>-58</v>
      </c>
      <c r="O16328" s="94">
        <v>1274</v>
      </c>
      <c r="P16328" s="94">
        <v>1211</v>
      </c>
      <c r="Q16328" s="94">
        <v>-58</v>
      </c>
      <c r="AS16328" s="94">
        <v>38</v>
      </c>
      <c r="AT16328" s="94">
        <v>-133</v>
      </c>
      <c r="AU16328" s="94">
        <v>37</v>
      </c>
    </row>
    <row r="16329" spans="1:47">
      <c r="A16329" s="85" t="s">
        <v>130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1431</v>
      </c>
      <c r="I16329" s="94">
        <v>1339</v>
      </c>
      <c r="J16329" s="94">
        <v>1406</v>
      </c>
      <c r="K16329" s="94">
        <v>68</v>
      </c>
      <c r="O16329" s="94">
        <v>1339</v>
      </c>
      <c r="P16329" s="94">
        <v>1406</v>
      </c>
      <c r="Q16329" s="94">
        <v>68</v>
      </c>
      <c r="AS16329" s="94">
        <v>51</v>
      </c>
      <c r="AT16329" s="94">
        <v>-37</v>
      </c>
      <c r="AU16329" s="94">
        <v>54</v>
      </c>
    </row>
    <row r="16330" spans="1:47">
      <c r="A16330" s="85" t="s">
        <v>130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1517</v>
      </c>
      <c r="I16330" s="94">
        <v>1387</v>
      </c>
      <c r="J16330" s="94">
        <v>1515</v>
      </c>
      <c r="K16330" s="94">
        <v>133</v>
      </c>
      <c r="O16330" s="94">
        <v>1387</v>
      </c>
      <c r="P16330" s="94">
        <v>1515</v>
      </c>
      <c r="Q16330" s="94">
        <v>133</v>
      </c>
      <c r="AS16330" s="94">
        <v>57</v>
      </c>
      <c r="AT16330" s="94">
        <v>18</v>
      </c>
      <c r="AU16330" s="94">
        <v>58</v>
      </c>
    </row>
    <row r="16331" spans="1:47">
      <c r="A16331" s="85" t="s">
        <v>130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1639</v>
      </c>
      <c r="I16331" s="94">
        <v>1438</v>
      </c>
      <c r="J16331" s="94">
        <v>1563</v>
      </c>
      <c r="K16331" s="94">
        <v>131</v>
      </c>
      <c r="O16331" s="94">
        <v>1438</v>
      </c>
      <c r="P16331" s="94">
        <v>1563</v>
      </c>
      <c r="Q16331" s="94">
        <v>131</v>
      </c>
      <c r="AS16331" s="94">
        <v>64</v>
      </c>
      <c r="AT16331" s="94">
        <v>4</v>
      </c>
      <c r="AU16331" s="94">
        <v>63</v>
      </c>
    </row>
    <row r="16332" spans="1:47">
      <c r="A16332" s="85" t="s">
        <v>130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1835</v>
      </c>
      <c r="I16332" s="94">
        <v>1620</v>
      </c>
      <c r="J16332" s="94">
        <v>1745</v>
      </c>
      <c r="K16332" s="94">
        <v>125</v>
      </c>
      <c r="O16332" s="94">
        <v>1620</v>
      </c>
      <c r="P16332" s="94">
        <v>1745</v>
      </c>
      <c r="Q16332" s="94">
        <v>125</v>
      </c>
      <c r="AS16332" s="94">
        <v>73</v>
      </c>
      <c r="AT16332" s="94">
        <v>-27</v>
      </c>
      <c r="AU16332" s="94">
        <v>79</v>
      </c>
    </row>
    <row r="16333" spans="1:47">
      <c r="A16333" s="85" t="s">
        <v>130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2012</v>
      </c>
      <c r="I16333" s="94">
        <v>1777</v>
      </c>
      <c r="J16333" s="94">
        <v>1866</v>
      </c>
      <c r="K16333" s="94">
        <v>94</v>
      </c>
      <c r="O16333" s="94">
        <v>1777</v>
      </c>
      <c r="P16333" s="94">
        <v>1866</v>
      </c>
      <c r="Q16333" s="94">
        <v>94</v>
      </c>
      <c r="AS16333" s="94">
        <v>82</v>
      </c>
      <c r="AT16333" s="94">
        <v>-87</v>
      </c>
      <c r="AU16333" s="94">
        <v>99</v>
      </c>
    </row>
    <row r="16334" spans="1:47">
      <c r="A16334" s="85" t="s">
        <v>130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2184</v>
      </c>
      <c r="I16334" s="94">
        <v>1928</v>
      </c>
      <c r="J16334" s="94">
        <v>1991</v>
      </c>
      <c r="K16334" s="94">
        <v>65</v>
      </c>
      <c r="O16334" s="94">
        <v>1928</v>
      </c>
      <c r="P16334" s="94">
        <v>1991</v>
      </c>
      <c r="Q16334" s="94">
        <v>65</v>
      </c>
      <c r="AS16334" s="94">
        <v>88</v>
      </c>
      <c r="AT16334" s="94">
        <v>-138</v>
      </c>
      <c r="AU16334" s="94">
        <v>115</v>
      </c>
    </row>
    <row r="16335" spans="1:47">
      <c r="A16335" s="85" t="s">
        <v>130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2328</v>
      </c>
      <c r="I16335" s="94">
        <v>2066</v>
      </c>
      <c r="J16335" s="94">
        <v>2114</v>
      </c>
      <c r="K16335" s="94">
        <v>49</v>
      </c>
      <c r="O16335" s="94">
        <v>2066</v>
      </c>
      <c r="P16335" s="94">
        <v>2114</v>
      </c>
      <c r="Q16335" s="94">
        <v>49</v>
      </c>
      <c r="AS16335" s="94">
        <v>98</v>
      </c>
      <c r="AT16335" s="94">
        <v>-199</v>
      </c>
      <c r="AU16335" s="94">
        <v>150</v>
      </c>
    </row>
    <row r="16336" spans="1:47">
      <c r="A16336" s="85" t="s">
        <v>130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2458</v>
      </c>
      <c r="I16336" s="94">
        <v>2174</v>
      </c>
      <c r="J16336" s="94">
        <v>2307</v>
      </c>
      <c r="K16336" s="94">
        <v>132</v>
      </c>
      <c r="O16336" s="94">
        <v>2174</v>
      </c>
      <c r="P16336" s="94">
        <v>2307</v>
      </c>
      <c r="Q16336" s="94">
        <v>132</v>
      </c>
      <c r="AS16336" s="94">
        <v>106</v>
      </c>
      <c r="AT16336" s="94">
        <v>-142</v>
      </c>
      <c r="AU16336" s="94">
        <v>168</v>
      </c>
    </row>
    <row r="16337" spans="1:47">
      <c r="A16337" s="85" t="s">
        <v>130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2510</v>
      </c>
      <c r="I16337" s="94">
        <v>2263</v>
      </c>
      <c r="J16337" s="94">
        <v>2416</v>
      </c>
      <c r="K16337" s="94">
        <v>153</v>
      </c>
      <c r="O16337" s="94">
        <v>2263</v>
      </c>
      <c r="P16337" s="94">
        <v>2416</v>
      </c>
      <c r="Q16337" s="94">
        <v>153</v>
      </c>
      <c r="AS16337" s="94">
        <v>111</v>
      </c>
      <c r="AT16337" s="94">
        <v>-137</v>
      </c>
      <c r="AU16337" s="94">
        <v>179</v>
      </c>
    </row>
    <row r="16338" spans="1:47">
      <c r="A16338" s="85" t="s">
        <v>130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2532</v>
      </c>
      <c r="I16338" s="94">
        <v>2327</v>
      </c>
      <c r="J16338" s="94">
        <v>2513</v>
      </c>
      <c r="K16338" s="94">
        <v>187</v>
      </c>
      <c r="O16338" s="94">
        <v>2327</v>
      </c>
      <c r="P16338" s="94">
        <v>2513</v>
      </c>
      <c r="Q16338" s="94">
        <v>187</v>
      </c>
      <c r="AS16338" s="94">
        <v>118</v>
      </c>
      <c r="AT16338" s="94">
        <v>-115</v>
      </c>
      <c r="AU16338" s="94">
        <v>184</v>
      </c>
    </row>
    <row r="16339" spans="1:47">
      <c r="A16339" s="85" t="s">
        <v>130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2510</v>
      </c>
      <c r="I16339" s="94">
        <v>2336</v>
      </c>
      <c r="J16339" s="94">
        <v>2519</v>
      </c>
      <c r="K16339" s="94">
        <v>180</v>
      </c>
      <c r="O16339" s="94">
        <v>2336</v>
      </c>
      <c r="P16339" s="94">
        <v>2519</v>
      </c>
      <c r="Q16339" s="94">
        <v>180</v>
      </c>
      <c r="AS16339" s="94">
        <v>120</v>
      </c>
      <c r="AT16339" s="94">
        <v>-117</v>
      </c>
      <c r="AU16339" s="94">
        <v>177</v>
      </c>
    </row>
    <row r="16340" spans="1:47">
      <c r="A16340" s="85" t="s">
        <v>130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2434</v>
      </c>
      <c r="I16340" s="94">
        <v>2235</v>
      </c>
      <c r="J16340" s="94">
        <v>2416</v>
      </c>
      <c r="K16340" s="94">
        <v>183</v>
      </c>
      <c r="O16340" s="94">
        <v>2235</v>
      </c>
      <c r="P16340" s="94">
        <v>2416</v>
      </c>
      <c r="Q16340" s="94">
        <v>183</v>
      </c>
      <c r="AS16340" s="94">
        <v>115</v>
      </c>
      <c r="AT16340" s="94">
        <v>-103</v>
      </c>
      <c r="AU16340" s="94">
        <v>171</v>
      </c>
    </row>
    <row r="16341" spans="1:47">
      <c r="A16341" s="85" t="s">
        <v>130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2316</v>
      </c>
      <c r="I16341" s="94">
        <v>2111</v>
      </c>
      <c r="J16341" s="94">
        <v>2294</v>
      </c>
      <c r="K16341" s="94">
        <v>183</v>
      </c>
      <c r="O16341" s="94">
        <v>2111</v>
      </c>
      <c r="P16341" s="94">
        <v>2294</v>
      </c>
      <c r="Q16341" s="94">
        <v>183</v>
      </c>
      <c r="AS16341" s="94">
        <v>108</v>
      </c>
      <c r="AT16341" s="94">
        <v>-88</v>
      </c>
      <c r="AU16341" s="94">
        <v>163</v>
      </c>
    </row>
    <row r="16342" spans="1:47">
      <c r="A16342" s="85" t="s">
        <v>130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2226</v>
      </c>
      <c r="I16342" s="94">
        <v>2049</v>
      </c>
      <c r="J16342" s="94">
        <v>2303</v>
      </c>
      <c r="K16342" s="94">
        <v>254</v>
      </c>
      <c r="O16342" s="94">
        <v>2049</v>
      </c>
      <c r="P16342" s="94">
        <v>2303</v>
      </c>
      <c r="Q16342" s="94">
        <v>254</v>
      </c>
      <c r="AS16342" s="94">
        <v>103</v>
      </c>
      <c r="AT16342" s="94">
        <v>-1</v>
      </c>
      <c r="AU16342" s="94">
        <v>152</v>
      </c>
    </row>
    <row r="16343" spans="1:47">
      <c r="A16343" s="85" t="s">
        <v>130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2137</v>
      </c>
      <c r="I16343" s="94">
        <v>1922</v>
      </c>
      <c r="J16343" s="94">
        <v>2272</v>
      </c>
      <c r="K16343" s="94">
        <v>352</v>
      </c>
      <c r="O16343" s="94">
        <v>1922</v>
      </c>
      <c r="P16343" s="94">
        <v>2272</v>
      </c>
      <c r="Q16343" s="94">
        <v>352</v>
      </c>
      <c r="AS16343" s="94">
        <v>96</v>
      </c>
      <c r="AT16343" s="94">
        <v>126</v>
      </c>
      <c r="AU16343" s="94">
        <v>130</v>
      </c>
    </row>
    <row r="16344" spans="1:47">
      <c r="A16344" s="85" t="s">
        <v>130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1962</v>
      </c>
      <c r="I16344" s="94">
        <v>1709</v>
      </c>
      <c r="J16344" s="94">
        <v>2029</v>
      </c>
      <c r="K16344" s="94">
        <v>320</v>
      </c>
      <c r="O16344" s="94">
        <v>1709</v>
      </c>
      <c r="P16344" s="94">
        <v>2029</v>
      </c>
      <c r="Q16344" s="94">
        <v>320</v>
      </c>
      <c r="AS16344" s="94">
        <v>84</v>
      </c>
      <c r="AT16344" s="94">
        <v>133</v>
      </c>
      <c r="AU16344" s="94">
        <v>103</v>
      </c>
    </row>
    <row r="16345" spans="1:47">
      <c r="A16345" s="85" t="s">
        <v>130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1736</v>
      </c>
      <c r="I16345" s="94">
        <v>1502</v>
      </c>
      <c r="J16345" s="94">
        <v>1514</v>
      </c>
      <c r="K16345" s="94">
        <v>14</v>
      </c>
      <c r="O16345" s="94">
        <v>1502</v>
      </c>
      <c r="P16345" s="94">
        <v>1514</v>
      </c>
      <c r="Q16345" s="94">
        <v>14</v>
      </c>
      <c r="AS16345" s="94">
        <v>58</v>
      </c>
      <c r="AT16345" s="94">
        <v>-105</v>
      </c>
      <c r="AU16345" s="94">
        <v>61</v>
      </c>
    </row>
    <row r="16346" spans="1:47">
      <c r="A16346" s="85" t="s">
        <v>130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1507</v>
      </c>
      <c r="I16346" s="94">
        <v>1346</v>
      </c>
      <c r="J16346" s="94">
        <v>1302</v>
      </c>
      <c r="K16346" s="94">
        <v>-40</v>
      </c>
      <c r="O16346" s="94">
        <v>1346</v>
      </c>
      <c r="P16346" s="94">
        <v>1302</v>
      </c>
      <c r="Q16346" s="94">
        <v>-40</v>
      </c>
      <c r="AS16346" s="94">
        <v>48</v>
      </c>
      <c r="AT16346" s="94">
        <v>-127</v>
      </c>
      <c r="AU16346" s="94">
        <v>39</v>
      </c>
    </row>
    <row r="16347" spans="1:47">
      <c r="A16347" s="85" t="s">
        <v>130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1361</v>
      </c>
      <c r="I16347" s="94">
        <v>1243</v>
      </c>
      <c r="J16347" s="94">
        <v>1255</v>
      </c>
      <c r="K16347" s="94">
        <v>15</v>
      </c>
      <c r="O16347" s="94">
        <v>1243</v>
      </c>
      <c r="P16347" s="94">
        <v>1255</v>
      </c>
      <c r="Q16347" s="94">
        <v>15</v>
      </c>
      <c r="AS16347" s="94">
        <v>42</v>
      </c>
      <c r="AT16347" s="94">
        <v>-55</v>
      </c>
      <c r="AU16347" s="94">
        <v>28</v>
      </c>
    </row>
    <row r="16348" spans="1:47">
      <c r="A16348" s="85" t="s">
        <v>130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1263</v>
      </c>
      <c r="I16348" s="94">
        <v>1162</v>
      </c>
      <c r="J16348" s="94">
        <v>1060</v>
      </c>
      <c r="K16348" s="94">
        <v>-100</v>
      </c>
      <c r="O16348" s="94">
        <v>1162</v>
      </c>
      <c r="P16348" s="94">
        <v>1060</v>
      </c>
      <c r="Q16348" s="94">
        <v>-100</v>
      </c>
      <c r="AS16348" s="94">
        <v>35</v>
      </c>
      <c r="AT16348" s="94">
        <v>-157</v>
      </c>
      <c r="AU16348" s="94">
        <v>22</v>
      </c>
    </row>
    <row r="16349" spans="1:47">
      <c r="A16349" s="85" t="s">
        <v>130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1196</v>
      </c>
      <c r="I16349" s="94">
        <v>1117</v>
      </c>
      <c r="J16349" s="94">
        <v>957</v>
      </c>
      <c r="K16349" s="94">
        <v>-155</v>
      </c>
      <c r="O16349" s="94">
        <v>1117</v>
      </c>
      <c r="P16349" s="94">
        <v>957</v>
      </c>
      <c r="Q16349" s="94">
        <v>-155</v>
      </c>
      <c r="AS16349" s="94">
        <v>30</v>
      </c>
      <c r="AT16349" s="94">
        <v>-204</v>
      </c>
      <c r="AU16349" s="94">
        <v>19</v>
      </c>
    </row>
    <row r="16350" spans="1:47">
      <c r="A16350" s="85" t="s">
        <v>130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1197</v>
      </c>
      <c r="I16350" s="94">
        <v>1110</v>
      </c>
      <c r="J16350" s="94">
        <v>958</v>
      </c>
      <c r="K16350" s="94">
        <v>-150</v>
      </c>
      <c r="O16350" s="94">
        <v>1110</v>
      </c>
      <c r="P16350" s="94">
        <v>958</v>
      </c>
      <c r="Q16350" s="94">
        <v>-150</v>
      </c>
      <c r="AS16350" s="94">
        <v>29</v>
      </c>
      <c r="AT16350" s="94">
        <v>-199</v>
      </c>
      <c r="AU16350" s="94">
        <v>20</v>
      </c>
    </row>
    <row r="16351" spans="1:47">
      <c r="A16351" s="85" t="s">
        <v>130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1299</v>
      </c>
      <c r="I16351" s="94">
        <v>1179</v>
      </c>
      <c r="J16351" s="94">
        <v>983</v>
      </c>
      <c r="K16351" s="94">
        <v>-194</v>
      </c>
      <c r="O16351" s="94">
        <v>1179</v>
      </c>
      <c r="P16351" s="94">
        <v>983</v>
      </c>
      <c r="Q16351" s="94">
        <v>-194</v>
      </c>
      <c r="AS16351" s="94">
        <v>29</v>
      </c>
      <c r="AT16351" s="94">
        <v>-243</v>
      </c>
      <c r="AU16351" s="94">
        <v>20</v>
      </c>
    </row>
    <row r="16352" spans="1:47">
      <c r="A16352" s="85" t="s">
        <v>130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1409</v>
      </c>
      <c r="I16352" s="94">
        <v>1299</v>
      </c>
      <c r="J16352" s="94">
        <v>1218</v>
      </c>
      <c r="K16352" s="94">
        <v>-74</v>
      </c>
      <c r="O16352" s="94">
        <v>1299</v>
      </c>
      <c r="P16352" s="94">
        <v>1218</v>
      </c>
      <c r="Q16352" s="94">
        <v>-74</v>
      </c>
      <c r="AS16352" s="94">
        <v>38</v>
      </c>
      <c r="AT16352" s="94">
        <v>-143</v>
      </c>
      <c r="AU16352" s="94">
        <v>31</v>
      </c>
    </row>
    <row r="16353" spans="1:47">
      <c r="A16353" s="85" t="s">
        <v>130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1447</v>
      </c>
      <c r="I16353" s="94">
        <v>1336</v>
      </c>
      <c r="J16353" s="94">
        <v>1317</v>
      </c>
      <c r="K16353" s="94">
        <v>-17</v>
      </c>
      <c r="O16353" s="94">
        <v>1336</v>
      </c>
      <c r="P16353" s="94">
        <v>1317</v>
      </c>
      <c r="Q16353" s="94">
        <v>-17</v>
      </c>
      <c r="AS16353" s="94">
        <v>47</v>
      </c>
      <c r="AT16353" s="94">
        <v>-101</v>
      </c>
      <c r="AU16353" s="94">
        <v>36</v>
      </c>
    </row>
    <row r="16354" spans="1:47">
      <c r="A16354" s="85" t="s">
        <v>130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1519</v>
      </c>
      <c r="I16354" s="94">
        <v>1417</v>
      </c>
      <c r="J16354" s="94">
        <v>1439</v>
      </c>
      <c r="K16354" s="94">
        <v>25</v>
      </c>
      <c r="O16354" s="94">
        <v>1417</v>
      </c>
      <c r="P16354" s="94">
        <v>1439</v>
      </c>
      <c r="Q16354" s="94">
        <v>25</v>
      </c>
      <c r="AS16354" s="94">
        <v>58</v>
      </c>
      <c r="AT16354" s="94">
        <v>-87</v>
      </c>
      <c r="AU16354" s="94">
        <v>54</v>
      </c>
    </row>
    <row r="16355" spans="1:47">
      <c r="A16355" s="85" t="s">
        <v>130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1620</v>
      </c>
      <c r="I16355" s="94">
        <v>1509</v>
      </c>
      <c r="J16355" s="94">
        <v>1505</v>
      </c>
      <c r="K16355" s="94">
        <v>-4</v>
      </c>
      <c r="O16355" s="94">
        <v>1509</v>
      </c>
      <c r="P16355" s="94">
        <v>1505</v>
      </c>
      <c r="Q16355" s="94">
        <v>-4</v>
      </c>
      <c r="AS16355" s="94">
        <v>66</v>
      </c>
      <c r="AT16355" s="94">
        <v>-136</v>
      </c>
      <c r="AU16355" s="94">
        <v>66</v>
      </c>
    </row>
    <row r="16356" spans="1:47">
      <c r="A16356" s="85" t="s">
        <v>130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1758</v>
      </c>
      <c r="I16356" s="94">
        <v>1654</v>
      </c>
      <c r="J16356" s="94">
        <v>1648</v>
      </c>
      <c r="K16356" s="94">
        <v>-2</v>
      </c>
      <c r="O16356" s="94">
        <v>1654</v>
      </c>
      <c r="P16356" s="94">
        <v>1648</v>
      </c>
      <c r="Q16356" s="94">
        <v>-2</v>
      </c>
      <c r="AS16356" s="94">
        <v>77</v>
      </c>
      <c r="AT16356" s="94">
        <v>-168</v>
      </c>
      <c r="AU16356" s="94">
        <v>90</v>
      </c>
    </row>
    <row r="16357" spans="1:47">
      <c r="A16357" s="85" t="s">
        <v>130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1897</v>
      </c>
      <c r="I16357" s="94">
        <v>1811</v>
      </c>
      <c r="J16357" s="94">
        <v>1794</v>
      </c>
      <c r="K16357" s="94">
        <v>-18</v>
      </c>
      <c r="O16357" s="94">
        <v>1811</v>
      </c>
      <c r="P16357" s="94">
        <v>1794</v>
      </c>
      <c r="Q16357" s="94">
        <v>-18</v>
      </c>
      <c r="AS16357" s="94">
        <v>88</v>
      </c>
      <c r="AT16357" s="94">
        <v>-223</v>
      </c>
      <c r="AU16357" s="94">
        <v>117</v>
      </c>
    </row>
    <row r="16358" spans="1:47">
      <c r="A16358" s="85" t="s">
        <v>130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2040</v>
      </c>
      <c r="I16358" s="94">
        <v>1932</v>
      </c>
      <c r="J16358" s="94">
        <v>1914</v>
      </c>
      <c r="K16358" s="94">
        <v>-15</v>
      </c>
      <c r="O16358" s="94">
        <v>1932</v>
      </c>
      <c r="P16358" s="94">
        <v>1914</v>
      </c>
      <c r="Q16358" s="94">
        <v>-15</v>
      </c>
      <c r="AS16358" s="94">
        <v>94</v>
      </c>
      <c r="AT16358" s="94">
        <v>-246</v>
      </c>
      <c r="AU16358" s="94">
        <v>137</v>
      </c>
    </row>
    <row r="16359" spans="1:47">
      <c r="A16359" s="85" t="s">
        <v>130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2173</v>
      </c>
      <c r="I16359" s="94">
        <v>2048</v>
      </c>
      <c r="J16359" s="94">
        <v>1914</v>
      </c>
      <c r="K16359" s="94">
        <v>-134</v>
      </c>
      <c r="O16359" s="94">
        <v>2048</v>
      </c>
      <c r="P16359" s="94">
        <v>1914</v>
      </c>
      <c r="Q16359" s="94">
        <v>-134</v>
      </c>
      <c r="AS16359" s="94">
        <v>102</v>
      </c>
      <c r="AT16359" s="94">
        <v>-396</v>
      </c>
      <c r="AU16359" s="94">
        <v>160</v>
      </c>
    </row>
    <row r="16360" spans="1:47">
      <c r="A16360" s="85" t="s">
        <v>130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2268</v>
      </c>
      <c r="I16360" s="94">
        <v>2156</v>
      </c>
      <c r="J16360" s="94">
        <v>2257</v>
      </c>
      <c r="K16360" s="94">
        <v>103</v>
      </c>
      <c r="O16360" s="94">
        <v>2156</v>
      </c>
      <c r="P16360" s="94">
        <v>2257</v>
      </c>
      <c r="Q16360" s="94">
        <v>103</v>
      </c>
      <c r="AS16360" s="94">
        <v>116</v>
      </c>
      <c r="AT16360" s="94">
        <v>-195</v>
      </c>
      <c r="AU16360" s="94">
        <v>182</v>
      </c>
    </row>
    <row r="16361" spans="1:47">
      <c r="A16361" s="85" t="s">
        <v>130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2336</v>
      </c>
      <c r="I16361" s="94">
        <v>2235</v>
      </c>
      <c r="J16361" s="94">
        <v>2389</v>
      </c>
      <c r="K16361" s="94">
        <v>153</v>
      </c>
      <c r="O16361" s="94">
        <v>2235</v>
      </c>
      <c r="P16361" s="94">
        <v>2389</v>
      </c>
      <c r="Q16361" s="94">
        <v>153</v>
      </c>
      <c r="AS16361" s="94">
        <v>119</v>
      </c>
      <c r="AT16361" s="94">
        <v>-155</v>
      </c>
      <c r="AU16361" s="94">
        <v>189</v>
      </c>
    </row>
    <row r="16362" spans="1:47">
      <c r="A16362" s="85" t="s">
        <v>130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2327</v>
      </c>
      <c r="I16362" s="94">
        <v>2276</v>
      </c>
      <c r="J16362" s="94">
        <v>2392</v>
      </c>
      <c r="K16362" s="94">
        <v>114</v>
      </c>
      <c r="O16362" s="94">
        <v>2276</v>
      </c>
      <c r="P16362" s="94">
        <v>2392</v>
      </c>
      <c r="Q16362" s="94">
        <v>114</v>
      </c>
      <c r="AS16362" s="94">
        <v>121</v>
      </c>
      <c r="AT16362" s="94">
        <v>-195</v>
      </c>
      <c r="AU16362" s="94">
        <v>188</v>
      </c>
    </row>
    <row r="16363" spans="1:47">
      <c r="A16363" s="85" t="s">
        <v>130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2277</v>
      </c>
      <c r="I16363" s="94">
        <v>2252</v>
      </c>
      <c r="J16363" s="94">
        <v>2431</v>
      </c>
      <c r="K16363" s="94">
        <v>180</v>
      </c>
      <c r="O16363" s="94">
        <v>2252</v>
      </c>
      <c r="P16363" s="94">
        <v>2431</v>
      </c>
      <c r="Q16363" s="94">
        <v>180</v>
      </c>
      <c r="AS16363" s="94">
        <v>123</v>
      </c>
      <c r="AT16363" s="94">
        <v>-135</v>
      </c>
      <c r="AU16363" s="94">
        <v>192</v>
      </c>
    </row>
    <row r="16364" spans="1:47">
      <c r="A16364" s="85" t="s">
        <v>130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2204</v>
      </c>
      <c r="I16364" s="94">
        <v>2145</v>
      </c>
      <c r="J16364" s="94">
        <v>2383</v>
      </c>
      <c r="K16364" s="94">
        <v>239</v>
      </c>
      <c r="O16364" s="94">
        <v>2145</v>
      </c>
      <c r="P16364" s="94">
        <v>2383</v>
      </c>
      <c r="Q16364" s="94">
        <v>239</v>
      </c>
      <c r="AS16364" s="94">
        <v>117</v>
      </c>
      <c r="AT16364" s="94">
        <v>-60</v>
      </c>
      <c r="AU16364" s="94">
        <v>182</v>
      </c>
    </row>
    <row r="16365" spans="1:47">
      <c r="A16365" s="85" t="s">
        <v>130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2088</v>
      </c>
      <c r="I16365" s="94">
        <v>1998</v>
      </c>
      <c r="J16365" s="94">
        <v>2248</v>
      </c>
      <c r="K16365" s="94">
        <v>250</v>
      </c>
      <c r="O16365" s="94">
        <v>1998</v>
      </c>
      <c r="P16365" s="94">
        <v>2248</v>
      </c>
      <c r="Q16365" s="94">
        <v>250</v>
      </c>
      <c r="AS16365" s="94">
        <v>107</v>
      </c>
      <c r="AT16365" s="94">
        <v>-21</v>
      </c>
      <c r="AU16365" s="94">
        <v>164</v>
      </c>
    </row>
    <row r="16366" spans="1:47">
      <c r="A16366" s="85" t="s">
        <v>130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1997</v>
      </c>
      <c r="I16366" s="94">
        <v>1928</v>
      </c>
      <c r="J16366" s="94">
        <v>2170</v>
      </c>
      <c r="K16366" s="94">
        <v>244</v>
      </c>
      <c r="O16366" s="94">
        <v>1928</v>
      </c>
      <c r="P16366" s="94">
        <v>2170</v>
      </c>
      <c r="Q16366" s="94">
        <v>244</v>
      </c>
      <c r="AS16366" s="94">
        <v>104</v>
      </c>
      <c r="AT16366" s="94">
        <v>-9</v>
      </c>
      <c r="AU16366" s="94">
        <v>149</v>
      </c>
    </row>
    <row r="16367" spans="1:47">
      <c r="A16367" s="85" t="s">
        <v>130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1912</v>
      </c>
      <c r="I16367" s="94">
        <v>1820</v>
      </c>
      <c r="J16367" s="94">
        <v>2161</v>
      </c>
      <c r="K16367" s="94">
        <v>344</v>
      </c>
      <c r="O16367" s="94">
        <v>1820</v>
      </c>
      <c r="P16367" s="94">
        <v>2161</v>
      </c>
      <c r="Q16367" s="94">
        <v>344</v>
      </c>
      <c r="AS16367" s="94">
        <v>99</v>
      </c>
      <c r="AT16367" s="94">
        <v>114</v>
      </c>
      <c r="AU16367" s="94">
        <v>131</v>
      </c>
    </row>
    <row r="16368" spans="1:47">
      <c r="A16368" s="85" t="s">
        <v>130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1765</v>
      </c>
      <c r="I16368" s="94">
        <v>1654</v>
      </c>
      <c r="J16368" s="94">
        <v>1964</v>
      </c>
      <c r="K16368" s="94">
        <v>312</v>
      </c>
      <c r="O16368" s="94">
        <v>1654</v>
      </c>
      <c r="P16368" s="94">
        <v>1964</v>
      </c>
      <c r="Q16368" s="94">
        <v>312</v>
      </c>
      <c r="AS16368" s="94">
        <v>89</v>
      </c>
      <c r="AT16368" s="94">
        <v>112</v>
      </c>
      <c r="AU16368" s="94">
        <v>111</v>
      </c>
    </row>
    <row r="16369" spans="1:47">
      <c r="A16369" s="85" t="s">
        <v>130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1600</v>
      </c>
      <c r="I16369" s="94">
        <v>1500</v>
      </c>
      <c r="J16369" s="94">
        <v>1483</v>
      </c>
      <c r="K16369" s="94">
        <v>-14</v>
      </c>
      <c r="O16369" s="94">
        <v>1500</v>
      </c>
      <c r="P16369" s="94">
        <v>1483</v>
      </c>
      <c r="Q16369" s="94">
        <v>-14</v>
      </c>
      <c r="AS16369" s="94">
        <v>62</v>
      </c>
      <c r="AT16369" s="94">
        <v>-146</v>
      </c>
      <c r="AU16369" s="94">
        <v>70</v>
      </c>
    </row>
    <row r="16370" spans="1:47">
      <c r="A16370" s="85" t="s">
        <v>130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1423</v>
      </c>
      <c r="I16370" s="94">
        <v>1352</v>
      </c>
      <c r="J16370" s="94">
        <v>1241</v>
      </c>
      <c r="K16370" s="94">
        <v>-107</v>
      </c>
      <c r="O16370" s="94">
        <v>1352</v>
      </c>
      <c r="P16370" s="94">
        <v>1241</v>
      </c>
      <c r="Q16370" s="94">
        <v>-107</v>
      </c>
      <c r="AS16370" s="94">
        <v>49</v>
      </c>
      <c r="AT16370" s="94">
        <v>-205</v>
      </c>
      <c r="AU16370" s="94">
        <v>49</v>
      </c>
    </row>
    <row r="16371" spans="1:47">
      <c r="A16371" s="85" t="s">
        <v>130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1304</v>
      </c>
      <c r="I16371" s="94">
        <v>1249</v>
      </c>
      <c r="J16371" s="94">
        <v>1065</v>
      </c>
      <c r="K16371" s="94">
        <v>-181</v>
      </c>
      <c r="O16371" s="94">
        <v>1249</v>
      </c>
      <c r="P16371" s="94">
        <v>1065</v>
      </c>
      <c r="Q16371" s="94">
        <v>-181</v>
      </c>
      <c r="AS16371" s="94">
        <v>38</v>
      </c>
      <c r="AT16371" s="94">
        <v>-254</v>
      </c>
      <c r="AU16371" s="94">
        <v>35</v>
      </c>
    </row>
    <row r="16372" spans="1:47">
      <c r="A16372" s="85" t="s">
        <v>130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1214</v>
      </c>
      <c r="I16372" s="94">
        <v>1183</v>
      </c>
      <c r="J16372" s="94">
        <v>1008</v>
      </c>
      <c r="K16372" s="94">
        <v>-172</v>
      </c>
      <c r="O16372" s="94">
        <v>1183</v>
      </c>
      <c r="P16372" s="94">
        <v>1008</v>
      </c>
      <c r="Q16372" s="94">
        <v>-172</v>
      </c>
      <c r="AS16372" s="94">
        <v>35</v>
      </c>
      <c r="AT16372" s="94">
        <v>-238</v>
      </c>
      <c r="AU16372" s="94">
        <v>31</v>
      </c>
    </row>
    <row r="16373" spans="1:47">
      <c r="A16373" s="85" t="s">
        <v>130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1152</v>
      </c>
      <c r="I16373" s="94">
        <v>1139</v>
      </c>
      <c r="J16373" s="94">
        <v>966</v>
      </c>
      <c r="K16373" s="94">
        <v>-169</v>
      </c>
      <c r="O16373" s="94">
        <v>1139</v>
      </c>
      <c r="P16373" s="94">
        <v>966</v>
      </c>
      <c r="Q16373" s="94">
        <v>-169</v>
      </c>
      <c r="AS16373" s="94">
        <v>34</v>
      </c>
      <c r="AT16373" s="94">
        <v>-234</v>
      </c>
      <c r="AU16373" s="94">
        <v>31</v>
      </c>
    </row>
    <row r="16374" spans="1:47">
      <c r="A16374" s="85" t="s">
        <v>130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1122</v>
      </c>
      <c r="I16374" s="94">
        <v>1132</v>
      </c>
      <c r="J16374" s="94">
        <v>962</v>
      </c>
      <c r="K16374" s="94">
        <v>-167</v>
      </c>
      <c r="O16374" s="94">
        <v>1132</v>
      </c>
      <c r="P16374" s="94">
        <v>962</v>
      </c>
      <c r="Q16374" s="94">
        <v>-167</v>
      </c>
      <c r="AS16374" s="94">
        <v>33</v>
      </c>
      <c r="AT16374" s="94">
        <v>-231</v>
      </c>
      <c r="AU16374" s="94">
        <v>31</v>
      </c>
    </row>
    <row r="16375" spans="1:47">
      <c r="A16375" s="85" t="s">
        <v>130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1117</v>
      </c>
      <c r="I16375" s="94">
        <v>1135</v>
      </c>
      <c r="J16375" s="94">
        <v>964</v>
      </c>
      <c r="K16375" s="94">
        <v>-168</v>
      </c>
      <c r="O16375" s="94">
        <v>1135</v>
      </c>
      <c r="P16375" s="94">
        <v>964</v>
      </c>
      <c r="Q16375" s="94">
        <v>-168</v>
      </c>
      <c r="AS16375" s="94">
        <v>34</v>
      </c>
      <c r="AT16375" s="94">
        <v>-234</v>
      </c>
      <c r="AU16375" s="94">
        <v>32</v>
      </c>
    </row>
    <row r="16376" spans="1:47">
      <c r="A16376" s="85" t="s">
        <v>130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1149</v>
      </c>
      <c r="I16376" s="94">
        <v>1172</v>
      </c>
      <c r="J16376" s="94">
        <v>986</v>
      </c>
      <c r="K16376" s="94">
        <v>-182</v>
      </c>
      <c r="O16376" s="94">
        <v>1172</v>
      </c>
      <c r="P16376" s="94">
        <v>986</v>
      </c>
      <c r="Q16376" s="94">
        <v>-182</v>
      </c>
      <c r="AS16376" s="94">
        <v>35</v>
      </c>
      <c r="AT16376" s="94">
        <v>-252</v>
      </c>
      <c r="AU16376" s="94">
        <v>35</v>
      </c>
    </row>
    <row r="16377" spans="1:47">
      <c r="A16377" s="85" t="s">
        <v>130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1209</v>
      </c>
      <c r="I16377" s="94">
        <v>1227</v>
      </c>
      <c r="J16377" s="94">
        <v>1073</v>
      </c>
      <c r="K16377" s="94">
        <v>-151</v>
      </c>
      <c r="O16377" s="94">
        <v>1227</v>
      </c>
      <c r="P16377" s="94">
        <v>1073</v>
      </c>
      <c r="Q16377" s="94">
        <v>-151</v>
      </c>
      <c r="AS16377" s="94">
        <v>41</v>
      </c>
      <c r="AT16377" s="94">
        <v>-231</v>
      </c>
      <c r="AU16377" s="94">
        <v>39</v>
      </c>
    </row>
    <row r="16378" spans="1:47">
      <c r="A16378" s="85" t="s">
        <v>130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1345</v>
      </c>
      <c r="I16378" s="94">
        <v>1329</v>
      </c>
      <c r="J16378" s="94">
        <v>1158</v>
      </c>
      <c r="K16378" s="94">
        <v>-168</v>
      </c>
      <c r="O16378" s="94">
        <v>1329</v>
      </c>
      <c r="P16378" s="94">
        <v>1158</v>
      </c>
      <c r="Q16378" s="94">
        <v>-168</v>
      </c>
      <c r="AS16378" s="94">
        <v>47</v>
      </c>
      <c r="AT16378" s="94">
        <v>-266</v>
      </c>
      <c r="AU16378" s="94">
        <v>51</v>
      </c>
    </row>
    <row r="16379" spans="1:47">
      <c r="A16379" s="85" t="s">
        <v>130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1464</v>
      </c>
      <c r="I16379" s="94">
        <v>1433</v>
      </c>
      <c r="J16379" s="94">
        <v>1331</v>
      </c>
      <c r="K16379" s="94">
        <v>-99</v>
      </c>
      <c r="O16379" s="94">
        <v>1433</v>
      </c>
      <c r="P16379" s="94">
        <v>1331</v>
      </c>
      <c r="Q16379" s="94">
        <v>-99</v>
      </c>
      <c r="AS16379" s="94">
        <v>59</v>
      </c>
      <c r="AT16379" s="94">
        <v>-224</v>
      </c>
      <c r="AU16379" s="94">
        <v>66</v>
      </c>
    </row>
    <row r="16380" spans="1:47">
      <c r="A16380" s="85" t="s">
        <v>130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1558</v>
      </c>
      <c r="I16380" s="94">
        <v>1488</v>
      </c>
      <c r="J16380" s="94">
        <v>1390</v>
      </c>
      <c r="K16380" s="94">
        <v>-95</v>
      </c>
      <c r="O16380" s="94">
        <v>1488</v>
      </c>
      <c r="P16380" s="94">
        <v>1390</v>
      </c>
      <c r="Q16380" s="94">
        <v>-95</v>
      </c>
      <c r="AS16380" s="94">
        <v>67</v>
      </c>
      <c r="AT16380" s="94">
        <v>-247</v>
      </c>
      <c r="AU16380" s="94">
        <v>85</v>
      </c>
    </row>
    <row r="16381" spans="1:47">
      <c r="A16381" s="85" t="s">
        <v>130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1639</v>
      </c>
      <c r="I16381" s="94">
        <v>1513</v>
      </c>
      <c r="J16381" s="94">
        <v>1454</v>
      </c>
      <c r="K16381" s="94">
        <v>-57</v>
      </c>
      <c r="O16381" s="94">
        <v>1513</v>
      </c>
      <c r="P16381" s="94">
        <v>1454</v>
      </c>
      <c r="Q16381" s="94">
        <v>-57</v>
      </c>
      <c r="AS16381" s="94">
        <v>72</v>
      </c>
      <c r="AT16381" s="94">
        <v>-224</v>
      </c>
      <c r="AU16381" s="94">
        <v>95</v>
      </c>
    </row>
    <row r="16382" spans="1:47">
      <c r="A16382" s="85" t="s">
        <v>130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1687</v>
      </c>
      <c r="I16382" s="94">
        <v>1577</v>
      </c>
      <c r="J16382" s="94">
        <v>1531</v>
      </c>
      <c r="K16382" s="94">
        <v>-41</v>
      </c>
      <c r="O16382" s="94">
        <v>1577</v>
      </c>
      <c r="P16382" s="94">
        <v>1531</v>
      </c>
      <c r="Q16382" s="94">
        <v>-41</v>
      </c>
      <c r="AS16382" s="94">
        <v>79</v>
      </c>
      <c r="AT16382" s="94">
        <v>-234</v>
      </c>
      <c r="AU16382" s="94">
        <v>114</v>
      </c>
    </row>
    <row r="16383" spans="1:47">
      <c r="A16383" s="85" t="s">
        <v>130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1718</v>
      </c>
      <c r="I16383" s="94">
        <v>1657</v>
      </c>
      <c r="J16383" s="94">
        <v>1622</v>
      </c>
      <c r="K16383" s="94">
        <v>-30</v>
      </c>
      <c r="O16383" s="94">
        <v>1657</v>
      </c>
      <c r="P16383" s="94">
        <v>1622</v>
      </c>
      <c r="Q16383" s="94">
        <v>-30</v>
      </c>
      <c r="AS16383" s="94">
        <v>86</v>
      </c>
      <c r="AT16383" s="94">
        <v>-242</v>
      </c>
      <c r="AU16383" s="94">
        <v>126</v>
      </c>
    </row>
    <row r="16384" spans="1:47">
      <c r="A16384" s="85" t="s">
        <v>130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1726</v>
      </c>
      <c r="I16384" s="94">
        <v>1733</v>
      </c>
      <c r="J16384" s="94">
        <v>1745</v>
      </c>
      <c r="K16384" s="94">
        <v>14</v>
      </c>
      <c r="O16384" s="94">
        <v>1733</v>
      </c>
      <c r="P16384" s="94">
        <v>1745</v>
      </c>
      <c r="Q16384" s="94">
        <v>14</v>
      </c>
      <c r="AS16384" s="94">
        <v>90</v>
      </c>
      <c r="AT16384" s="94">
        <v>-215</v>
      </c>
      <c r="AU16384" s="94">
        <v>139</v>
      </c>
    </row>
    <row r="16385" spans="1:47">
      <c r="A16385" s="85" t="s">
        <v>130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1728</v>
      </c>
      <c r="I16385" s="94">
        <v>1817</v>
      </c>
      <c r="J16385" s="94">
        <v>2054</v>
      </c>
      <c r="K16385" s="94">
        <v>238</v>
      </c>
      <c r="O16385" s="94">
        <v>1817</v>
      </c>
      <c r="P16385" s="94">
        <v>2054</v>
      </c>
      <c r="Q16385" s="94">
        <v>238</v>
      </c>
      <c r="AS16385" s="94">
        <v>103</v>
      </c>
      <c r="AT16385" s="94">
        <v>-23</v>
      </c>
      <c r="AU16385" s="94">
        <v>158</v>
      </c>
    </row>
    <row r="16386" spans="1:47">
      <c r="A16386" s="85" t="s">
        <v>130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1736</v>
      </c>
      <c r="I16386" s="94">
        <v>1850</v>
      </c>
      <c r="J16386" s="94">
        <v>2061</v>
      </c>
      <c r="K16386" s="94">
        <v>214</v>
      </c>
      <c r="O16386" s="94">
        <v>1850</v>
      </c>
      <c r="P16386" s="94">
        <v>2061</v>
      </c>
      <c r="Q16386" s="94">
        <v>214</v>
      </c>
      <c r="AS16386" s="94">
        <v>106</v>
      </c>
      <c r="AT16386" s="94">
        <v>-49</v>
      </c>
      <c r="AU16386" s="94">
        <v>157</v>
      </c>
    </row>
    <row r="16387" spans="1:47">
      <c r="A16387" s="85" t="s">
        <v>130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1719</v>
      </c>
      <c r="I16387" s="94">
        <v>1688</v>
      </c>
      <c r="J16387" s="94">
        <v>1702</v>
      </c>
      <c r="K16387" s="94">
        <v>14</v>
      </c>
      <c r="O16387" s="94">
        <v>1688</v>
      </c>
      <c r="P16387" s="94">
        <v>1702</v>
      </c>
      <c r="Q16387" s="94">
        <v>14</v>
      </c>
      <c r="AS16387" s="94">
        <v>94</v>
      </c>
      <c r="AT16387" s="94">
        <v>-221</v>
      </c>
      <c r="AU16387" s="94">
        <v>141</v>
      </c>
    </row>
    <row r="16388" spans="1:47">
      <c r="A16388" s="85" t="s">
        <v>130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1700</v>
      </c>
      <c r="I16388" s="94">
        <v>1633</v>
      </c>
      <c r="J16388" s="94">
        <v>1589</v>
      </c>
      <c r="K16388" s="94">
        <v>-39</v>
      </c>
      <c r="O16388" s="94">
        <v>1633</v>
      </c>
      <c r="P16388" s="94">
        <v>1589</v>
      </c>
      <c r="Q16388" s="94">
        <v>-39</v>
      </c>
      <c r="AS16388" s="94">
        <v>87</v>
      </c>
      <c r="AT16388" s="94">
        <v>-257</v>
      </c>
      <c r="AU16388" s="94">
        <v>131</v>
      </c>
    </row>
    <row r="16389" spans="1:47">
      <c r="A16389" s="85" t="s">
        <v>130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1654</v>
      </c>
      <c r="I16389" s="94">
        <v>1578</v>
      </c>
      <c r="J16389" s="94">
        <v>1481</v>
      </c>
      <c r="K16389" s="94">
        <v>-95</v>
      </c>
      <c r="O16389" s="94">
        <v>1578</v>
      </c>
      <c r="P16389" s="94">
        <v>1481</v>
      </c>
      <c r="Q16389" s="94">
        <v>-95</v>
      </c>
      <c r="AS16389" s="94">
        <v>80</v>
      </c>
      <c r="AT16389" s="94">
        <v>-293</v>
      </c>
      <c r="AU16389" s="94">
        <v>118</v>
      </c>
    </row>
    <row r="16390" spans="1:47">
      <c r="A16390" s="85" t="s">
        <v>130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1627</v>
      </c>
      <c r="I16390" s="94">
        <v>1569</v>
      </c>
      <c r="J16390" s="94">
        <v>1470</v>
      </c>
      <c r="K16390" s="94">
        <v>-96</v>
      </c>
      <c r="O16390" s="94">
        <v>1569</v>
      </c>
      <c r="P16390" s="94">
        <v>1470</v>
      </c>
      <c r="Q16390" s="94">
        <v>-96</v>
      </c>
      <c r="AS16390" s="94">
        <v>77</v>
      </c>
      <c r="AT16390" s="94">
        <v>-282</v>
      </c>
      <c r="AU16390" s="94">
        <v>109</v>
      </c>
    </row>
    <row r="16391" spans="1:47">
      <c r="A16391" s="85" t="s">
        <v>130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1577</v>
      </c>
      <c r="I16391" s="94">
        <v>1515</v>
      </c>
      <c r="J16391" s="94">
        <v>1480</v>
      </c>
      <c r="K16391" s="94">
        <v>-31</v>
      </c>
      <c r="O16391" s="94">
        <v>1515</v>
      </c>
      <c r="P16391" s="94">
        <v>1480</v>
      </c>
      <c r="Q16391" s="94">
        <v>-31</v>
      </c>
      <c r="AS16391" s="94">
        <v>74</v>
      </c>
      <c r="AT16391" s="94">
        <v>-204</v>
      </c>
      <c r="AU16391" s="94">
        <v>99</v>
      </c>
    </row>
    <row r="16392" spans="1:47">
      <c r="A16392" s="85" t="s">
        <v>130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1491</v>
      </c>
      <c r="I16392" s="94">
        <v>1407</v>
      </c>
      <c r="J16392" s="94">
        <v>1356</v>
      </c>
      <c r="K16392" s="94">
        <v>-48</v>
      </c>
      <c r="O16392" s="94">
        <v>1407</v>
      </c>
      <c r="P16392" s="94">
        <v>1356</v>
      </c>
      <c r="Q16392" s="94">
        <v>-48</v>
      </c>
      <c r="AS16392" s="94">
        <v>63</v>
      </c>
      <c r="AT16392" s="94">
        <v>-193</v>
      </c>
      <c r="AU16392" s="94">
        <v>82</v>
      </c>
    </row>
    <row r="16393" spans="1:47">
      <c r="A16393" s="85" t="s">
        <v>130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1362</v>
      </c>
      <c r="I16393" s="94">
        <v>1279</v>
      </c>
      <c r="J16393" s="94">
        <v>1256</v>
      </c>
      <c r="K16393" s="94">
        <v>-16</v>
      </c>
      <c r="O16393" s="94">
        <v>1279</v>
      </c>
      <c r="P16393" s="94">
        <v>1256</v>
      </c>
      <c r="Q16393" s="94">
        <v>-16</v>
      </c>
      <c r="AS16393" s="94">
        <v>55</v>
      </c>
      <c r="AT16393" s="94">
        <v>-140</v>
      </c>
      <c r="AU16393" s="94">
        <v>69</v>
      </c>
    </row>
    <row r="16394" spans="1:47">
      <c r="A16394" s="85" t="s">
        <v>130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1233</v>
      </c>
      <c r="I16394" s="94">
        <v>1158</v>
      </c>
      <c r="J16394" s="94">
        <v>1132</v>
      </c>
      <c r="K16394" s="94">
        <v>-25</v>
      </c>
      <c r="O16394" s="94">
        <v>1158</v>
      </c>
      <c r="P16394" s="94">
        <v>1132</v>
      </c>
      <c r="Q16394" s="94">
        <v>-25</v>
      </c>
      <c r="AS16394" s="94">
        <v>46</v>
      </c>
      <c r="AT16394" s="94">
        <v>-120</v>
      </c>
      <c r="AU16394" s="94">
        <v>49</v>
      </c>
    </row>
    <row r="16395" spans="1:47">
      <c r="A16395" s="85" t="s">
        <v>130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1137</v>
      </c>
      <c r="I16395" s="94">
        <v>1065</v>
      </c>
      <c r="J16395" s="94">
        <v>992</v>
      </c>
      <c r="K16395" s="94">
        <v>-70</v>
      </c>
      <c r="O16395" s="94">
        <v>1065</v>
      </c>
      <c r="P16395" s="94">
        <v>992</v>
      </c>
      <c r="Q16395" s="94">
        <v>-70</v>
      </c>
      <c r="AS16395" s="94">
        <v>38</v>
      </c>
      <c r="AT16395" s="94">
        <v>-146</v>
      </c>
      <c r="AU16395" s="94">
        <v>38</v>
      </c>
    </row>
    <row r="16396" spans="1:47">
      <c r="A16396" s="85" t="s">
        <v>130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1079</v>
      </c>
      <c r="I16396" s="94">
        <v>1003</v>
      </c>
      <c r="J16396" s="94">
        <v>943</v>
      </c>
      <c r="K16396" s="94">
        <v>-56</v>
      </c>
      <c r="O16396" s="94">
        <v>1003</v>
      </c>
      <c r="P16396" s="94">
        <v>943</v>
      </c>
      <c r="Q16396" s="94">
        <v>-56</v>
      </c>
      <c r="AS16396" s="94">
        <v>36</v>
      </c>
      <c r="AT16396" s="94">
        <v>-130</v>
      </c>
      <c r="AU16396" s="94">
        <v>38</v>
      </c>
    </row>
    <row r="16397" spans="1:47">
      <c r="A16397" s="85" t="s">
        <v>130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1037</v>
      </c>
      <c r="I16397" s="94">
        <v>963</v>
      </c>
      <c r="J16397" s="94">
        <v>835</v>
      </c>
      <c r="K16397" s="94">
        <v>-124</v>
      </c>
      <c r="O16397" s="94">
        <v>963</v>
      </c>
      <c r="P16397" s="94">
        <v>835</v>
      </c>
      <c r="Q16397" s="94">
        <v>-124</v>
      </c>
      <c r="AS16397" s="94">
        <v>32</v>
      </c>
      <c r="AT16397" s="94">
        <v>-190</v>
      </c>
      <c r="AU16397" s="94">
        <v>34</v>
      </c>
    </row>
    <row r="16398" spans="1:47">
      <c r="A16398" s="85" t="s">
        <v>130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1019</v>
      </c>
      <c r="I16398" s="94">
        <v>947</v>
      </c>
      <c r="J16398" s="94">
        <v>817</v>
      </c>
      <c r="K16398" s="94">
        <v>-128</v>
      </c>
      <c r="O16398" s="94">
        <v>947</v>
      </c>
      <c r="P16398" s="94">
        <v>817</v>
      </c>
      <c r="Q16398" s="94">
        <v>-128</v>
      </c>
      <c r="AS16398" s="94">
        <v>31</v>
      </c>
      <c r="AT16398" s="94">
        <v>-190</v>
      </c>
      <c r="AU16398" s="94">
        <v>31</v>
      </c>
    </row>
    <row r="16399" spans="1:47">
      <c r="A16399" s="85" t="s">
        <v>130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1018</v>
      </c>
      <c r="I16399" s="94">
        <v>963</v>
      </c>
      <c r="J16399" s="94">
        <v>771</v>
      </c>
      <c r="K16399" s="94">
        <v>-187</v>
      </c>
      <c r="O16399" s="94">
        <v>963</v>
      </c>
      <c r="P16399" s="94">
        <v>771</v>
      </c>
      <c r="Q16399" s="94">
        <v>-187</v>
      </c>
      <c r="AS16399" s="94">
        <v>31</v>
      </c>
      <c r="AT16399" s="94">
        <v>-249</v>
      </c>
      <c r="AU16399" s="94">
        <v>31</v>
      </c>
    </row>
    <row r="16400" spans="1:47">
      <c r="A16400" s="85" t="s">
        <v>130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1034</v>
      </c>
      <c r="I16400" s="94">
        <v>995</v>
      </c>
      <c r="J16400" s="94">
        <v>830</v>
      </c>
      <c r="K16400" s="94">
        <v>-160</v>
      </c>
      <c r="O16400" s="94">
        <v>995</v>
      </c>
      <c r="P16400" s="94">
        <v>830</v>
      </c>
      <c r="Q16400" s="94">
        <v>-160</v>
      </c>
      <c r="AS16400" s="94">
        <v>32</v>
      </c>
      <c r="AT16400" s="94">
        <v>-226</v>
      </c>
      <c r="AU16400" s="94">
        <v>34</v>
      </c>
    </row>
    <row r="16401" spans="1:47">
      <c r="A16401" s="85" t="s">
        <v>130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1079</v>
      </c>
      <c r="I16401" s="94">
        <v>1046</v>
      </c>
      <c r="J16401" s="94">
        <v>837</v>
      </c>
      <c r="K16401" s="94">
        <v>-206</v>
      </c>
      <c r="O16401" s="94">
        <v>1046</v>
      </c>
      <c r="P16401" s="94">
        <v>837</v>
      </c>
      <c r="Q16401" s="94">
        <v>-206</v>
      </c>
      <c r="AS16401" s="94">
        <v>35</v>
      </c>
      <c r="AT16401" s="94">
        <v>-278</v>
      </c>
      <c r="AU16401" s="94">
        <v>37</v>
      </c>
    </row>
    <row r="16402" spans="1:47">
      <c r="A16402" s="85" t="s">
        <v>130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1196</v>
      </c>
      <c r="I16402" s="94">
        <v>1153</v>
      </c>
      <c r="J16402" s="94">
        <v>1041</v>
      </c>
      <c r="K16402" s="94">
        <v>-108</v>
      </c>
      <c r="O16402" s="94">
        <v>1153</v>
      </c>
      <c r="P16402" s="94">
        <v>1041</v>
      </c>
      <c r="Q16402" s="94">
        <v>-108</v>
      </c>
      <c r="AS16402" s="94">
        <v>48</v>
      </c>
      <c r="AT16402" s="94">
        <v>-207</v>
      </c>
      <c r="AU16402" s="94">
        <v>51</v>
      </c>
    </row>
    <row r="16403" spans="1:47">
      <c r="A16403" s="85" t="s">
        <v>130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1312</v>
      </c>
      <c r="I16403" s="94">
        <v>1257</v>
      </c>
      <c r="J16403" s="94">
        <v>1136</v>
      </c>
      <c r="K16403" s="94">
        <v>-117</v>
      </c>
      <c r="O16403" s="94">
        <v>1257</v>
      </c>
      <c r="P16403" s="94">
        <v>1136</v>
      </c>
      <c r="Q16403" s="94">
        <v>-117</v>
      </c>
      <c r="AS16403" s="94">
        <v>58</v>
      </c>
      <c r="AT16403" s="94">
        <v>-235</v>
      </c>
      <c r="AU16403" s="94">
        <v>60</v>
      </c>
    </row>
    <row r="16404" spans="1:47">
      <c r="A16404" s="85" t="s">
        <v>130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1397</v>
      </c>
      <c r="I16404" s="94">
        <v>1361</v>
      </c>
      <c r="J16404" s="94">
        <v>1231</v>
      </c>
      <c r="K16404" s="94">
        <v>-125</v>
      </c>
      <c r="O16404" s="94">
        <v>1361</v>
      </c>
      <c r="P16404" s="94">
        <v>1231</v>
      </c>
      <c r="Q16404" s="94">
        <v>-125</v>
      </c>
      <c r="AS16404" s="94">
        <v>68</v>
      </c>
      <c r="AT16404" s="94">
        <v>-270</v>
      </c>
      <c r="AU16404" s="94">
        <v>77</v>
      </c>
    </row>
    <row r="16405" spans="1:47">
      <c r="A16405" s="85" t="s">
        <v>130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1492</v>
      </c>
      <c r="I16405" s="94">
        <v>1441</v>
      </c>
      <c r="J16405" s="94">
        <v>1367</v>
      </c>
      <c r="K16405" s="94">
        <v>-73</v>
      </c>
      <c r="O16405" s="94">
        <v>1441</v>
      </c>
      <c r="P16405" s="94">
        <v>1367</v>
      </c>
      <c r="Q16405" s="94">
        <v>-73</v>
      </c>
      <c r="AS16405" s="94">
        <v>75</v>
      </c>
      <c r="AT16405" s="94">
        <v>-238</v>
      </c>
      <c r="AU16405" s="94">
        <v>90</v>
      </c>
    </row>
    <row r="16406" spans="1:47">
      <c r="A16406" s="85" t="s">
        <v>130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1572</v>
      </c>
      <c r="I16406" s="94">
        <v>1510</v>
      </c>
      <c r="J16406" s="94">
        <v>1433</v>
      </c>
      <c r="K16406" s="94">
        <v>-75</v>
      </c>
      <c r="O16406" s="94">
        <v>1510</v>
      </c>
      <c r="P16406" s="94">
        <v>1433</v>
      </c>
      <c r="Q16406" s="94">
        <v>-75</v>
      </c>
      <c r="AS16406" s="94">
        <v>84</v>
      </c>
      <c r="AT16406" s="94">
        <v>-271</v>
      </c>
      <c r="AU16406" s="94">
        <v>112</v>
      </c>
    </row>
    <row r="16407" spans="1:47">
      <c r="A16407" s="85" t="s">
        <v>130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1620</v>
      </c>
      <c r="I16407" s="94">
        <v>1577</v>
      </c>
      <c r="J16407" s="94">
        <v>1500</v>
      </c>
      <c r="K16407" s="94">
        <v>-73</v>
      </c>
      <c r="O16407" s="94">
        <v>1577</v>
      </c>
      <c r="P16407" s="94">
        <v>1500</v>
      </c>
      <c r="Q16407" s="94">
        <v>-73</v>
      </c>
      <c r="AS16407" s="94">
        <v>86</v>
      </c>
      <c r="AT16407" s="94">
        <v>-282</v>
      </c>
      <c r="AU16407" s="94">
        <v>123</v>
      </c>
    </row>
    <row r="16408" spans="1:47">
      <c r="A16408" s="85" t="s">
        <v>130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1678</v>
      </c>
      <c r="I16408" s="94">
        <v>1637</v>
      </c>
      <c r="J16408" s="94">
        <v>1582</v>
      </c>
      <c r="K16408" s="94">
        <v>-52</v>
      </c>
      <c r="O16408" s="94">
        <v>1637</v>
      </c>
      <c r="P16408" s="94">
        <v>1582</v>
      </c>
      <c r="Q16408" s="94">
        <v>-52</v>
      </c>
      <c r="AS16408" s="94">
        <v>92</v>
      </c>
      <c r="AT16408" s="94">
        <v>-281</v>
      </c>
      <c r="AU16408" s="94">
        <v>137</v>
      </c>
    </row>
    <row r="16409" spans="1:47">
      <c r="A16409" s="85" t="s">
        <v>130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1719</v>
      </c>
      <c r="I16409" s="94">
        <v>1692</v>
      </c>
      <c r="J16409" s="94">
        <v>1778</v>
      </c>
      <c r="K16409" s="94">
        <v>90</v>
      </c>
      <c r="O16409" s="94">
        <v>1692</v>
      </c>
      <c r="P16409" s="94">
        <v>1778</v>
      </c>
      <c r="Q16409" s="94">
        <v>90</v>
      </c>
      <c r="AS16409" s="94">
        <v>101</v>
      </c>
      <c r="AT16409" s="94">
        <v>-164</v>
      </c>
      <c r="AU16409" s="94">
        <v>153</v>
      </c>
    </row>
    <row r="16410" spans="1:47">
      <c r="A16410" s="85" t="s">
        <v>130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1736</v>
      </c>
      <c r="I16410" s="94">
        <v>1735</v>
      </c>
      <c r="J16410" s="94">
        <v>1855</v>
      </c>
      <c r="K16410" s="94">
        <v>125</v>
      </c>
      <c r="O16410" s="94">
        <v>1735</v>
      </c>
      <c r="P16410" s="94">
        <v>1855</v>
      </c>
      <c r="Q16410" s="94">
        <v>125</v>
      </c>
      <c r="AS16410" s="94">
        <v>105</v>
      </c>
      <c r="AT16410" s="94">
        <v>-140</v>
      </c>
      <c r="AU16410" s="94">
        <v>160</v>
      </c>
    </row>
    <row r="16411" spans="1:47">
      <c r="A16411" s="85" t="s">
        <v>130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1703</v>
      </c>
      <c r="I16411" s="94">
        <v>1748</v>
      </c>
      <c r="J16411" s="94">
        <v>2011</v>
      </c>
      <c r="K16411" s="94">
        <v>266</v>
      </c>
      <c r="O16411" s="94">
        <v>1748</v>
      </c>
      <c r="P16411" s="94">
        <v>2011</v>
      </c>
      <c r="Q16411" s="94">
        <v>266</v>
      </c>
      <c r="AS16411" s="94">
        <v>110</v>
      </c>
      <c r="AT16411" s="94">
        <v>-14</v>
      </c>
      <c r="AU16411" s="94">
        <v>170</v>
      </c>
    </row>
    <row r="16412" spans="1:47">
      <c r="A16412" s="85" t="s">
        <v>130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1679</v>
      </c>
      <c r="I16412" s="94">
        <v>1712</v>
      </c>
      <c r="J16412" s="94">
        <v>2002</v>
      </c>
      <c r="K16412" s="94">
        <v>292</v>
      </c>
      <c r="O16412" s="94">
        <v>1712</v>
      </c>
      <c r="P16412" s="94">
        <v>2002</v>
      </c>
      <c r="Q16412" s="94">
        <v>292</v>
      </c>
      <c r="AS16412" s="94">
        <v>108</v>
      </c>
      <c r="AT16412" s="94">
        <v>17</v>
      </c>
      <c r="AU16412" s="94">
        <v>167</v>
      </c>
    </row>
    <row r="16413" spans="1:47">
      <c r="A16413" s="85" t="s">
        <v>130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1616</v>
      </c>
      <c r="I16413" s="94">
        <v>1644</v>
      </c>
      <c r="J16413" s="94">
        <v>1964</v>
      </c>
      <c r="K16413" s="94">
        <v>325</v>
      </c>
      <c r="O16413" s="94">
        <v>1644</v>
      </c>
      <c r="P16413" s="94">
        <v>1964</v>
      </c>
      <c r="Q16413" s="94">
        <v>325</v>
      </c>
      <c r="AS16413" s="94">
        <v>104</v>
      </c>
      <c r="AT16413" s="94">
        <v>64</v>
      </c>
      <c r="AU16413" s="94">
        <v>157</v>
      </c>
    </row>
    <row r="16414" spans="1:47">
      <c r="A16414" s="85" t="s">
        <v>130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1583</v>
      </c>
      <c r="I16414" s="94">
        <v>1610</v>
      </c>
      <c r="J16414" s="94">
        <v>1795</v>
      </c>
      <c r="K16414" s="94">
        <v>187</v>
      </c>
      <c r="O16414" s="94">
        <v>1610</v>
      </c>
      <c r="P16414" s="94">
        <v>1795</v>
      </c>
      <c r="Q16414" s="94">
        <v>187</v>
      </c>
      <c r="AS16414" s="94">
        <v>90</v>
      </c>
      <c r="AT16414" s="94">
        <v>-27</v>
      </c>
      <c r="AU16414" s="94">
        <v>124</v>
      </c>
    </row>
    <row r="16415" spans="1:47">
      <c r="A16415" s="85" t="s">
        <v>130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1525</v>
      </c>
      <c r="I16415" s="94">
        <v>1548</v>
      </c>
      <c r="J16415" s="94">
        <v>1610</v>
      </c>
      <c r="K16415" s="94">
        <v>64</v>
      </c>
      <c r="O16415" s="94">
        <v>1548</v>
      </c>
      <c r="P16415" s="94">
        <v>1610</v>
      </c>
      <c r="Q16415" s="94">
        <v>64</v>
      </c>
      <c r="AS16415" s="94">
        <v>78</v>
      </c>
      <c r="AT16415" s="94">
        <v>-116</v>
      </c>
      <c r="AU16415" s="94">
        <v>102</v>
      </c>
    </row>
    <row r="16416" spans="1:47">
      <c r="A16416" s="85" t="s">
        <v>130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1417</v>
      </c>
      <c r="I16416" s="94">
        <v>1409</v>
      </c>
      <c r="J16416" s="94">
        <v>1365</v>
      </c>
      <c r="K16416" s="94">
        <v>-41</v>
      </c>
      <c r="O16416" s="94">
        <v>1409</v>
      </c>
      <c r="P16416" s="94">
        <v>1365</v>
      </c>
      <c r="Q16416" s="94">
        <v>-41</v>
      </c>
      <c r="AS16416" s="94">
        <v>65</v>
      </c>
      <c r="AT16416" s="94">
        <v>-186</v>
      </c>
      <c r="AU16416" s="94">
        <v>80</v>
      </c>
    </row>
    <row r="16417" spans="1:47">
      <c r="A16417" s="85" t="s">
        <v>130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1271</v>
      </c>
      <c r="I16417" s="94">
        <v>1247</v>
      </c>
      <c r="J16417" s="94">
        <v>1216</v>
      </c>
      <c r="K16417" s="94">
        <v>-29</v>
      </c>
      <c r="O16417" s="94">
        <v>1247</v>
      </c>
      <c r="P16417" s="94">
        <v>1216</v>
      </c>
      <c r="Q16417" s="94">
        <v>-29</v>
      </c>
      <c r="AS16417" s="94">
        <v>53</v>
      </c>
      <c r="AT16417" s="94">
        <v>-143</v>
      </c>
      <c r="AU16417" s="94">
        <v>61</v>
      </c>
    </row>
    <row r="16418" spans="1:47">
      <c r="A16418" s="85" t="s">
        <v>130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1181</v>
      </c>
      <c r="I16418" s="94">
        <v>1104</v>
      </c>
      <c r="J16418" s="94">
        <v>1073</v>
      </c>
      <c r="K16418" s="94">
        <v>-28</v>
      </c>
      <c r="O16418" s="94">
        <v>1104</v>
      </c>
      <c r="P16418" s="94">
        <v>1073</v>
      </c>
      <c r="Q16418" s="94">
        <v>-28</v>
      </c>
      <c r="AS16418" s="94">
        <v>43</v>
      </c>
      <c r="AT16418" s="94">
        <v>-117</v>
      </c>
      <c r="AU16418" s="94">
        <v>46</v>
      </c>
    </row>
    <row r="16419" spans="1:47">
      <c r="A16419" s="85" t="s">
        <v>130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1082</v>
      </c>
      <c r="I16419" s="94">
        <v>1015</v>
      </c>
      <c r="J16419" s="94">
        <v>914</v>
      </c>
      <c r="K16419" s="94">
        <v>-97</v>
      </c>
      <c r="O16419" s="94">
        <v>1015</v>
      </c>
      <c r="P16419" s="94">
        <v>914</v>
      </c>
      <c r="Q16419" s="94">
        <v>-97</v>
      </c>
      <c r="AS16419" s="94">
        <v>37</v>
      </c>
      <c r="AT16419" s="94">
        <v>-169</v>
      </c>
      <c r="AU16419" s="94">
        <v>35</v>
      </c>
    </row>
    <row r="16420" spans="1:47">
      <c r="A16420" s="85" t="s">
        <v>130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1016</v>
      </c>
      <c r="I16420" s="94">
        <v>973</v>
      </c>
      <c r="J16420" s="94">
        <v>843</v>
      </c>
      <c r="K16420" s="94">
        <v>-127</v>
      </c>
      <c r="O16420" s="94">
        <v>973</v>
      </c>
      <c r="P16420" s="94">
        <v>843</v>
      </c>
      <c r="Q16420" s="94">
        <v>-127</v>
      </c>
      <c r="AS16420" s="94">
        <v>33</v>
      </c>
      <c r="AT16420" s="94">
        <v>-191</v>
      </c>
      <c r="AU16420" s="94">
        <v>31</v>
      </c>
    </row>
    <row r="16421" spans="1:47">
      <c r="A16421" s="85" t="s">
        <v>130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986</v>
      </c>
      <c r="I16421" s="94">
        <v>955</v>
      </c>
      <c r="J16421" s="94">
        <v>836</v>
      </c>
      <c r="K16421" s="94">
        <v>-115</v>
      </c>
      <c r="O16421" s="94">
        <v>955</v>
      </c>
      <c r="P16421" s="94">
        <v>836</v>
      </c>
      <c r="Q16421" s="94">
        <v>-115</v>
      </c>
      <c r="AS16421" s="94">
        <v>33</v>
      </c>
      <c r="AT16421" s="94">
        <v>-177</v>
      </c>
      <c r="AU16421" s="94">
        <v>29</v>
      </c>
    </row>
    <row r="16422" spans="1:47">
      <c r="A16422" s="85" t="s">
        <v>130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1012</v>
      </c>
      <c r="I16422" s="94">
        <v>975</v>
      </c>
      <c r="J16422" s="94">
        <v>848</v>
      </c>
      <c r="K16422" s="94">
        <v>-123</v>
      </c>
      <c r="O16422" s="94">
        <v>975</v>
      </c>
      <c r="P16422" s="94">
        <v>848</v>
      </c>
      <c r="Q16422" s="94">
        <v>-123</v>
      </c>
      <c r="AS16422" s="94">
        <v>32</v>
      </c>
      <c r="AT16422" s="94">
        <v>-186</v>
      </c>
      <c r="AU16422" s="94">
        <v>31</v>
      </c>
    </row>
    <row r="16423" spans="1:47">
      <c r="A16423" s="85" t="s">
        <v>130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1132</v>
      </c>
      <c r="I16423" s="94">
        <v>1065</v>
      </c>
      <c r="J16423" s="94">
        <v>997</v>
      </c>
      <c r="K16423" s="94">
        <v>-65</v>
      </c>
      <c r="O16423" s="94">
        <v>1065</v>
      </c>
      <c r="P16423" s="94">
        <v>997</v>
      </c>
      <c r="Q16423" s="94">
        <v>-65</v>
      </c>
      <c r="AS16423" s="94">
        <v>35</v>
      </c>
      <c r="AT16423" s="94">
        <v>-140</v>
      </c>
      <c r="AU16423" s="94">
        <v>40</v>
      </c>
    </row>
    <row r="16424" spans="1:47">
      <c r="A16424" s="85" t="s">
        <v>130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1245</v>
      </c>
      <c r="I16424" s="94">
        <v>1192</v>
      </c>
      <c r="J16424" s="94">
        <v>1134</v>
      </c>
      <c r="K16424" s="94">
        <v>-53</v>
      </c>
      <c r="O16424" s="94">
        <v>1192</v>
      </c>
      <c r="P16424" s="94">
        <v>1134</v>
      </c>
      <c r="Q16424" s="94">
        <v>-53</v>
      </c>
      <c r="AS16424" s="94">
        <v>43</v>
      </c>
      <c r="AT16424" s="94">
        <v>-142</v>
      </c>
      <c r="AU16424" s="94">
        <v>46</v>
      </c>
    </row>
    <row r="16425" spans="1:47">
      <c r="A16425" s="85" t="s">
        <v>130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1286</v>
      </c>
      <c r="I16425" s="94">
        <v>1265</v>
      </c>
      <c r="J16425" s="94">
        <v>1259</v>
      </c>
      <c r="K16425" s="94">
        <v>-1</v>
      </c>
      <c r="O16425" s="94">
        <v>1265</v>
      </c>
      <c r="P16425" s="94">
        <v>1259</v>
      </c>
      <c r="Q16425" s="94">
        <v>-1</v>
      </c>
      <c r="AS16425" s="94">
        <v>54</v>
      </c>
      <c r="AT16425" s="94">
        <v>-108</v>
      </c>
      <c r="AU16425" s="94">
        <v>53</v>
      </c>
    </row>
    <row r="16426" spans="1:47">
      <c r="A16426" s="85" t="s">
        <v>130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1364</v>
      </c>
      <c r="I16426" s="94">
        <v>1357</v>
      </c>
      <c r="J16426" s="94">
        <v>1358</v>
      </c>
      <c r="K16426" s="94">
        <v>2</v>
      </c>
      <c r="O16426" s="94">
        <v>1357</v>
      </c>
      <c r="P16426" s="94">
        <v>1358</v>
      </c>
      <c r="Q16426" s="94">
        <v>2</v>
      </c>
      <c r="AS16426" s="94">
        <v>62</v>
      </c>
      <c r="AT16426" s="94">
        <v>-117</v>
      </c>
      <c r="AU16426" s="94">
        <v>57</v>
      </c>
    </row>
    <row r="16427" spans="1:47">
      <c r="A16427" s="85" t="s">
        <v>130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1452</v>
      </c>
      <c r="I16427" s="94">
        <v>1461</v>
      </c>
      <c r="J16427" s="94">
        <v>1449</v>
      </c>
      <c r="K16427" s="94">
        <v>-8</v>
      </c>
      <c r="O16427" s="94">
        <v>1461</v>
      </c>
      <c r="P16427" s="94">
        <v>1449</v>
      </c>
      <c r="Q16427" s="94">
        <v>-8</v>
      </c>
      <c r="AS16427" s="94">
        <v>67</v>
      </c>
      <c r="AT16427" s="94">
        <v>-174</v>
      </c>
      <c r="AU16427" s="94">
        <v>99</v>
      </c>
    </row>
    <row r="16428" spans="1:47">
      <c r="A16428" s="85" t="s">
        <v>130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1559</v>
      </c>
      <c r="I16428" s="94">
        <v>1566</v>
      </c>
      <c r="J16428" s="94">
        <v>1560</v>
      </c>
      <c r="K16428" s="94">
        <v>-3</v>
      </c>
      <c r="O16428" s="94">
        <v>1566</v>
      </c>
      <c r="P16428" s="94">
        <v>1560</v>
      </c>
      <c r="Q16428" s="94">
        <v>-3</v>
      </c>
      <c r="AS16428" s="94">
        <v>76</v>
      </c>
      <c r="AT16428" s="94">
        <v>-203</v>
      </c>
      <c r="AU16428" s="94">
        <v>124</v>
      </c>
    </row>
    <row r="16429" spans="1:47">
      <c r="A16429" s="85" t="s">
        <v>130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1669</v>
      </c>
      <c r="I16429" s="94">
        <v>1687</v>
      </c>
      <c r="J16429" s="94">
        <v>1675</v>
      </c>
      <c r="K16429" s="94">
        <v>-1</v>
      </c>
      <c r="O16429" s="94">
        <v>1687</v>
      </c>
      <c r="P16429" s="94">
        <v>1675</v>
      </c>
      <c r="Q16429" s="94">
        <v>-1</v>
      </c>
      <c r="AS16429" s="94">
        <v>82</v>
      </c>
      <c r="AT16429" s="94">
        <v>-227</v>
      </c>
      <c r="AU16429" s="94">
        <v>144</v>
      </c>
    </row>
    <row r="16430" spans="1:47">
      <c r="A16430" s="85" t="s">
        <v>130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1801</v>
      </c>
      <c r="I16430" s="94">
        <v>1801</v>
      </c>
      <c r="J16430" s="94">
        <v>1875</v>
      </c>
      <c r="K16430" s="94">
        <v>77</v>
      </c>
      <c r="O16430" s="94">
        <v>1801</v>
      </c>
      <c r="P16430" s="94">
        <v>1875</v>
      </c>
      <c r="Q16430" s="94">
        <v>77</v>
      </c>
      <c r="AS16430" s="94">
        <v>94</v>
      </c>
      <c r="AT16430" s="94">
        <v>-192</v>
      </c>
      <c r="AU16430" s="94">
        <v>175</v>
      </c>
    </row>
    <row r="16431" spans="1:47">
      <c r="A16431" s="85" t="s">
        <v>130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1893</v>
      </c>
      <c r="I16431" s="94">
        <v>1900</v>
      </c>
      <c r="J16431" s="94">
        <v>2106</v>
      </c>
      <c r="K16431" s="94">
        <v>209</v>
      </c>
      <c r="O16431" s="94">
        <v>1900</v>
      </c>
      <c r="P16431" s="94">
        <v>2106</v>
      </c>
      <c r="Q16431" s="94">
        <v>209</v>
      </c>
      <c r="AS16431" s="94">
        <v>101</v>
      </c>
      <c r="AT16431" s="94">
        <v>-95</v>
      </c>
      <c r="AU16431" s="94">
        <v>203</v>
      </c>
    </row>
    <row r="16432" spans="1:47">
      <c r="A16432" s="85" t="s">
        <v>130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1970</v>
      </c>
      <c r="I16432" s="94">
        <v>1985</v>
      </c>
      <c r="J16432" s="94">
        <v>2247</v>
      </c>
      <c r="K16432" s="94">
        <v>265</v>
      </c>
      <c r="O16432" s="94">
        <v>1985</v>
      </c>
      <c r="P16432" s="94">
        <v>2247</v>
      </c>
      <c r="Q16432" s="94">
        <v>265</v>
      </c>
      <c r="AS16432" s="94">
        <v>108</v>
      </c>
      <c r="AT16432" s="94">
        <v>-67</v>
      </c>
      <c r="AU16432" s="94">
        <v>224</v>
      </c>
    </row>
    <row r="16433" spans="1:47">
      <c r="A16433" s="85" t="s">
        <v>130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2008</v>
      </c>
      <c r="I16433" s="94">
        <v>2045</v>
      </c>
      <c r="J16433" s="94">
        <v>2312</v>
      </c>
      <c r="K16433" s="94">
        <v>270</v>
      </c>
      <c r="O16433" s="94">
        <v>2045</v>
      </c>
      <c r="P16433" s="94">
        <v>2312</v>
      </c>
      <c r="Q16433" s="94">
        <v>270</v>
      </c>
      <c r="AS16433" s="94">
        <v>109</v>
      </c>
      <c r="AT16433" s="94">
        <v>-82</v>
      </c>
      <c r="AU16433" s="94">
        <v>243</v>
      </c>
    </row>
    <row r="16434" spans="1:47">
      <c r="A16434" s="85" t="s">
        <v>130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2026</v>
      </c>
      <c r="I16434" s="94">
        <v>2085</v>
      </c>
      <c r="J16434" s="94">
        <v>2353</v>
      </c>
      <c r="K16434" s="94">
        <v>269</v>
      </c>
      <c r="O16434" s="94">
        <v>2085</v>
      </c>
      <c r="P16434" s="94">
        <v>2353</v>
      </c>
      <c r="Q16434" s="94">
        <v>269</v>
      </c>
      <c r="AS16434" s="94">
        <v>113</v>
      </c>
      <c r="AT16434" s="94">
        <v>-95</v>
      </c>
      <c r="AU16434" s="94">
        <v>251</v>
      </c>
    </row>
    <row r="16435" spans="1:47">
      <c r="A16435" s="85" t="s">
        <v>130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2008</v>
      </c>
      <c r="I16435" s="94">
        <v>2090</v>
      </c>
      <c r="J16435" s="94">
        <v>2373</v>
      </c>
      <c r="K16435" s="94">
        <v>288</v>
      </c>
      <c r="O16435" s="94">
        <v>2090</v>
      </c>
      <c r="P16435" s="94">
        <v>2373</v>
      </c>
      <c r="Q16435" s="94">
        <v>288</v>
      </c>
      <c r="AS16435" s="94">
        <v>112</v>
      </c>
      <c r="AT16435" s="94">
        <v>-76</v>
      </c>
      <c r="AU16435" s="94">
        <v>252</v>
      </c>
    </row>
    <row r="16436" spans="1:47">
      <c r="A16436" s="85" t="s">
        <v>130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1966</v>
      </c>
      <c r="I16436" s="94">
        <v>2032</v>
      </c>
      <c r="J16436" s="94">
        <v>2371</v>
      </c>
      <c r="K16436" s="94">
        <v>339</v>
      </c>
      <c r="O16436" s="94">
        <v>2032</v>
      </c>
      <c r="P16436" s="94">
        <v>2371</v>
      </c>
      <c r="Q16436" s="94">
        <v>339</v>
      </c>
      <c r="AS16436" s="94">
        <v>111</v>
      </c>
      <c r="AT16436" s="94">
        <v>-16</v>
      </c>
      <c r="AU16436" s="94">
        <v>244</v>
      </c>
    </row>
    <row r="16437" spans="1:47">
      <c r="A16437" s="85" t="s">
        <v>130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1900</v>
      </c>
      <c r="I16437" s="94">
        <v>1954</v>
      </c>
      <c r="J16437" s="94">
        <v>2319</v>
      </c>
      <c r="K16437" s="94">
        <v>370</v>
      </c>
      <c r="O16437" s="94">
        <v>1954</v>
      </c>
      <c r="P16437" s="94">
        <v>2319</v>
      </c>
      <c r="Q16437" s="94">
        <v>370</v>
      </c>
      <c r="AS16437" s="94">
        <v>107</v>
      </c>
      <c r="AT16437" s="94">
        <v>34</v>
      </c>
      <c r="AU16437" s="94">
        <v>229</v>
      </c>
    </row>
    <row r="16438" spans="1:47">
      <c r="A16438" s="85" t="s">
        <v>130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1856</v>
      </c>
      <c r="I16438" s="94">
        <v>1870</v>
      </c>
      <c r="J16438" s="94">
        <v>2258</v>
      </c>
      <c r="K16438" s="94">
        <v>389</v>
      </c>
      <c r="O16438" s="94">
        <v>1870</v>
      </c>
      <c r="P16438" s="94">
        <v>2258</v>
      </c>
      <c r="Q16438" s="94">
        <v>389</v>
      </c>
      <c r="AS16438" s="94">
        <v>97</v>
      </c>
      <c r="AT16438" s="94">
        <v>95</v>
      </c>
      <c r="AU16438" s="94">
        <v>197</v>
      </c>
    </row>
    <row r="16439" spans="1:47">
      <c r="A16439" s="85" t="s">
        <v>130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1782</v>
      </c>
      <c r="I16439" s="94">
        <v>1755</v>
      </c>
      <c r="J16439" s="94">
        <v>2096</v>
      </c>
      <c r="K16439" s="94">
        <v>343</v>
      </c>
      <c r="O16439" s="94">
        <v>1755</v>
      </c>
      <c r="P16439" s="94">
        <v>2096</v>
      </c>
      <c r="Q16439" s="94">
        <v>343</v>
      </c>
      <c r="AS16439" s="94">
        <v>90</v>
      </c>
      <c r="AT16439" s="94">
        <v>77</v>
      </c>
      <c r="AU16439" s="94">
        <v>176</v>
      </c>
    </row>
    <row r="16440" spans="1:47">
      <c r="A16440" s="85" t="s">
        <v>130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1626</v>
      </c>
      <c r="I16440" s="94">
        <v>1561</v>
      </c>
      <c r="J16440" s="94">
        <v>1664</v>
      </c>
      <c r="K16440" s="94">
        <v>107</v>
      </c>
      <c r="O16440" s="94">
        <v>1561</v>
      </c>
      <c r="P16440" s="94">
        <v>1664</v>
      </c>
      <c r="Q16440" s="94">
        <v>107</v>
      </c>
      <c r="AS16440" s="94">
        <v>70</v>
      </c>
      <c r="AT16440" s="94">
        <v>-96</v>
      </c>
      <c r="AU16440" s="94">
        <v>133</v>
      </c>
    </row>
    <row r="16441" spans="1:47">
      <c r="A16441" s="85" t="s">
        <v>130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1436</v>
      </c>
      <c r="I16441" s="94">
        <v>1363</v>
      </c>
      <c r="J16441" s="94">
        <v>1288</v>
      </c>
      <c r="K16441" s="94">
        <v>-73</v>
      </c>
      <c r="O16441" s="94">
        <v>1363</v>
      </c>
      <c r="P16441" s="94">
        <v>1288</v>
      </c>
      <c r="Q16441" s="94">
        <v>-73</v>
      </c>
      <c r="AS16441" s="94">
        <v>52</v>
      </c>
      <c r="AT16441" s="94">
        <v>-215</v>
      </c>
      <c r="AU16441" s="94">
        <v>90</v>
      </c>
    </row>
    <row r="16442" spans="1:47">
      <c r="A16442" s="85" t="s">
        <v>130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1284</v>
      </c>
      <c r="I16442" s="94">
        <v>1210</v>
      </c>
      <c r="J16442" s="94">
        <v>1122</v>
      </c>
      <c r="K16442" s="94">
        <v>-84</v>
      </c>
      <c r="O16442" s="94">
        <v>1210</v>
      </c>
      <c r="P16442" s="94">
        <v>1122</v>
      </c>
      <c r="Q16442" s="94">
        <v>-84</v>
      </c>
      <c r="AS16442" s="94">
        <v>41</v>
      </c>
      <c r="AT16442" s="94">
        <v>-188</v>
      </c>
      <c r="AU16442" s="94">
        <v>63</v>
      </c>
    </row>
    <row r="16443" spans="1:47">
      <c r="A16443" s="85" t="s">
        <v>130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1170</v>
      </c>
      <c r="I16443" s="94">
        <v>1097</v>
      </c>
      <c r="J16443" s="94">
        <v>986</v>
      </c>
      <c r="K16443" s="94">
        <v>-106</v>
      </c>
      <c r="O16443" s="94">
        <v>1097</v>
      </c>
      <c r="P16443" s="94">
        <v>986</v>
      </c>
      <c r="Q16443" s="94">
        <v>-106</v>
      </c>
      <c r="AS16443" s="94">
        <v>34</v>
      </c>
      <c r="AT16443" s="94">
        <v>-189</v>
      </c>
      <c r="AU16443" s="94">
        <v>49</v>
      </c>
    </row>
    <row r="16444" spans="1:47">
      <c r="A16444" s="85" t="s">
        <v>130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1102</v>
      </c>
      <c r="I16444" s="94">
        <v>1036</v>
      </c>
      <c r="J16444" s="94">
        <v>954</v>
      </c>
      <c r="K16444" s="94">
        <v>-81</v>
      </c>
      <c r="O16444" s="94">
        <v>1036</v>
      </c>
      <c r="P16444" s="94">
        <v>954</v>
      </c>
      <c r="Q16444" s="94">
        <v>-81</v>
      </c>
      <c r="AS16444" s="94">
        <v>33</v>
      </c>
      <c r="AT16444" s="94">
        <v>-160</v>
      </c>
      <c r="AU16444" s="94">
        <v>46</v>
      </c>
    </row>
    <row r="16445" spans="1:47">
      <c r="A16445" s="85" t="s">
        <v>130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1065</v>
      </c>
      <c r="I16445" s="94">
        <v>1003</v>
      </c>
      <c r="J16445" s="94">
        <v>955</v>
      </c>
      <c r="K16445" s="94">
        <v>-44</v>
      </c>
      <c r="O16445" s="94">
        <v>1003</v>
      </c>
      <c r="P16445" s="94">
        <v>955</v>
      </c>
      <c r="Q16445" s="94">
        <v>-44</v>
      </c>
      <c r="AS16445" s="94">
        <v>31</v>
      </c>
      <c r="AT16445" s="94">
        <v>-121</v>
      </c>
      <c r="AU16445" s="94">
        <v>46</v>
      </c>
    </row>
    <row r="16446" spans="1:47">
      <c r="A16446" s="85" t="s">
        <v>130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1076</v>
      </c>
      <c r="I16446" s="94">
        <v>1006</v>
      </c>
      <c r="J16446" s="94">
        <v>955</v>
      </c>
      <c r="K16446" s="94">
        <v>-50</v>
      </c>
      <c r="O16446" s="94">
        <v>1006</v>
      </c>
      <c r="P16446" s="94">
        <v>955</v>
      </c>
      <c r="Q16446" s="94">
        <v>-50</v>
      </c>
      <c r="AS16446" s="94">
        <v>30</v>
      </c>
      <c r="AT16446" s="94">
        <v>-127</v>
      </c>
      <c r="AU16446" s="94">
        <v>47</v>
      </c>
    </row>
    <row r="16447" spans="1:47">
      <c r="A16447" s="85" t="s">
        <v>130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1194</v>
      </c>
      <c r="I16447" s="94">
        <v>1103</v>
      </c>
      <c r="J16447" s="94">
        <v>971</v>
      </c>
      <c r="K16447" s="94">
        <v>-129</v>
      </c>
      <c r="O16447" s="94">
        <v>1103</v>
      </c>
      <c r="P16447" s="94">
        <v>971</v>
      </c>
      <c r="Q16447" s="94">
        <v>-129</v>
      </c>
      <c r="AS16447" s="94">
        <v>30</v>
      </c>
      <c r="AT16447" s="94">
        <v>-211</v>
      </c>
      <c r="AU16447" s="94">
        <v>52</v>
      </c>
    </row>
    <row r="16448" spans="1:47">
      <c r="A16448" s="85" t="s">
        <v>130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1312</v>
      </c>
      <c r="I16448" s="94">
        <v>1218</v>
      </c>
      <c r="J16448" s="94">
        <v>1098</v>
      </c>
      <c r="K16448" s="94">
        <v>-116</v>
      </c>
      <c r="O16448" s="94">
        <v>1218</v>
      </c>
      <c r="P16448" s="94">
        <v>1098</v>
      </c>
      <c r="Q16448" s="94">
        <v>-116</v>
      </c>
      <c r="AS16448" s="94">
        <v>36</v>
      </c>
      <c r="AT16448" s="94">
        <v>-215</v>
      </c>
      <c r="AU16448" s="94">
        <v>63</v>
      </c>
    </row>
    <row r="16449" spans="1:47">
      <c r="A16449" s="85" t="s">
        <v>130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1360</v>
      </c>
      <c r="I16449" s="94">
        <v>1308</v>
      </c>
      <c r="J16449" s="94">
        <v>1286</v>
      </c>
      <c r="K16449" s="94">
        <v>-15</v>
      </c>
      <c r="O16449" s="94">
        <v>1308</v>
      </c>
      <c r="P16449" s="94">
        <v>1286</v>
      </c>
      <c r="Q16449" s="94">
        <v>-15</v>
      </c>
      <c r="AS16449" s="94">
        <v>49</v>
      </c>
      <c r="AT16449" s="94">
        <v>-140</v>
      </c>
      <c r="AU16449" s="94">
        <v>76</v>
      </c>
    </row>
    <row r="16450" spans="1:47">
      <c r="A16450" s="85" t="s">
        <v>130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1442</v>
      </c>
      <c r="I16450" s="94">
        <v>1403</v>
      </c>
      <c r="J16450" s="94">
        <v>1418</v>
      </c>
      <c r="K16450" s="94">
        <v>15</v>
      </c>
      <c r="O16450" s="94">
        <v>1403</v>
      </c>
      <c r="P16450" s="94">
        <v>1418</v>
      </c>
      <c r="Q16450" s="94">
        <v>15</v>
      </c>
      <c r="AS16450" s="94">
        <v>58</v>
      </c>
      <c r="AT16450" s="94">
        <v>-130</v>
      </c>
      <c r="AU16450" s="94">
        <v>87</v>
      </c>
    </row>
    <row r="16451" spans="1:47">
      <c r="A16451" s="85" t="s">
        <v>130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1541</v>
      </c>
      <c r="I16451" s="94">
        <v>1504</v>
      </c>
      <c r="J16451" s="94">
        <v>1499</v>
      </c>
      <c r="K16451" s="94">
        <v>-1</v>
      </c>
      <c r="O16451" s="94">
        <v>1504</v>
      </c>
      <c r="P16451" s="94">
        <v>1499</v>
      </c>
      <c r="Q16451" s="94">
        <v>-1</v>
      </c>
      <c r="AS16451" s="94">
        <v>65</v>
      </c>
      <c r="AT16451" s="94">
        <v>-167</v>
      </c>
      <c r="AU16451" s="94">
        <v>101</v>
      </c>
    </row>
    <row r="16452" spans="1:47">
      <c r="A16452" s="85" t="s">
        <v>130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1668</v>
      </c>
      <c r="I16452" s="94">
        <v>1614</v>
      </c>
      <c r="J16452" s="94">
        <v>1704</v>
      </c>
      <c r="K16452" s="94">
        <v>93</v>
      </c>
      <c r="O16452" s="94">
        <v>1614</v>
      </c>
      <c r="P16452" s="94">
        <v>1704</v>
      </c>
      <c r="Q16452" s="94">
        <v>93</v>
      </c>
      <c r="AS16452" s="94">
        <v>77</v>
      </c>
      <c r="AT16452" s="94">
        <v>-110</v>
      </c>
      <c r="AU16452" s="94">
        <v>126</v>
      </c>
    </row>
    <row r="16453" spans="1:47">
      <c r="A16453" s="85" t="s">
        <v>130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1804</v>
      </c>
      <c r="I16453" s="94">
        <v>1754</v>
      </c>
      <c r="J16453" s="94">
        <v>1773</v>
      </c>
      <c r="K16453" s="94">
        <v>21</v>
      </c>
      <c r="O16453" s="94">
        <v>1754</v>
      </c>
      <c r="P16453" s="94">
        <v>1773</v>
      </c>
      <c r="Q16453" s="94">
        <v>21</v>
      </c>
      <c r="AS16453" s="94">
        <v>85</v>
      </c>
      <c r="AT16453" s="94">
        <v>-222</v>
      </c>
      <c r="AU16453" s="94">
        <v>158</v>
      </c>
    </row>
    <row r="16454" spans="1:47">
      <c r="A16454" s="85" t="s">
        <v>130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1926</v>
      </c>
      <c r="I16454" s="94">
        <v>1908</v>
      </c>
      <c r="J16454" s="94">
        <v>2172</v>
      </c>
      <c r="K16454" s="94">
        <v>268</v>
      </c>
      <c r="O16454" s="94">
        <v>1908</v>
      </c>
      <c r="P16454" s="94">
        <v>2172</v>
      </c>
      <c r="Q16454" s="94">
        <v>268</v>
      </c>
      <c r="AS16454" s="94">
        <v>101</v>
      </c>
      <c r="AT16454" s="94">
        <v>-32</v>
      </c>
      <c r="AU16454" s="94">
        <v>199</v>
      </c>
    </row>
    <row r="16455" spans="1:47">
      <c r="A16455" s="85" t="s">
        <v>130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2022</v>
      </c>
      <c r="I16455" s="94">
        <v>2042</v>
      </c>
      <c r="J16455" s="94">
        <v>2464</v>
      </c>
      <c r="K16455" s="94">
        <v>424</v>
      </c>
      <c r="O16455" s="94">
        <v>2042</v>
      </c>
      <c r="P16455" s="94">
        <v>2464</v>
      </c>
      <c r="Q16455" s="94">
        <v>424</v>
      </c>
      <c r="AS16455" s="94">
        <v>107</v>
      </c>
      <c r="AT16455" s="94">
        <v>87</v>
      </c>
      <c r="AU16455" s="94">
        <v>230</v>
      </c>
    </row>
    <row r="16456" spans="1:47">
      <c r="A16456" s="85" t="s">
        <v>130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2102</v>
      </c>
      <c r="I16456" s="94">
        <v>2117</v>
      </c>
      <c r="J16456" s="94">
        <v>2458</v>
      </c>
      <c r="K16456" s="94">
        <v>339</v>
      </c>
      <c r="O16456" s="94">
        <v>2117</v>
      </c>
      <c r="P16456" s="94">
        <v>2458</v>
      </c>
      <c r="Q16456" s="94">
        <v>339</v>
      </c>
      <c r="AS16456" s="94">
        <v>108</v>
      </c>
      <c r="AT16456" s="94">
        <v>-12</v>
      </c>
      <c r="AU16456" s="94">
        <v>243</v>
      </c>
    </row>
    <row r="16457" spans="1:47">
      <c r="A16457" s="85" t="s">
        <v>130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2128</v>
      </c>
      <c r="I16457" s="94">
        <v>2186</v>
      </c>
      <c r="J16457" s="94">
        <v>2511</v>
      </c>
      <c r="K16457" s="94">
        <v>328</v>
      </c>
      <c r="O16457" s="94">
        <v>2186</v>
      </c>
      <c r="P16457" s="94">
        <v>2511</v>
      </c>
      <c r="Q16457" s="94">
        <v>328</v>
      </c>
      <c r="AS16457" s="94">
        <v>110</v>
      </c>
      <c r="AT16457" s="94">
        <v>-34</v>
      </c>
      <c r="AU16457" s="94">
        <v>252</v>
      </c>
    </row>
    <row r="16458" spans="1:47">
      <c r="A16458" s="85" t="s">
        <v>130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2134</v>
      </c>
      <c r="I16458" s="94">
        <v>2216</v>
      </c>
      <c r="J16458" s="94">
        <v>2577</v>
      </c>
      <c r="K16458" s="94">
        <v>361</v>
      </c>
      <c r="O16458" s="94">
        <v>2216</v>
      </c>
      <c r="P16458" s="94">
        <v>2577</v>
      </c>
      <c r="Q16458" s="94">
        <v>361</v>
      </c>
      <c r="AS16458" s="94">
        <v>108</v>
      </c>
      <c r="AT16458" s="94">
        <v>-4</v>
      </c>
      <c r="AU16458" s="94">
        <v>257</v>
      </c>
    </row>
    <row r="16459" spans="1:47">
      <c r="A16459" s="85" t="s">
        <v>130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2106</v>
      </c>
      <c r="I16459" s="94">
        <v>2210</v>
      </c>
      <c r="J16459" s="94">
        <v>2577</v>
      </c>
      <c r="K16459" s="94">
        <v>368</v>
      </c>
      <c r="O16459" s="94">
        <v>2210</v>
      </c>
      <c r="P16459" s="94">
        <v>2577</v>
      </c>
      <c r="Q16459" s="94">
        <v>368</v>
      </c>
      <c r="AS16459" s="94">
        <v>107</v>
      </c>
      <c r="AT16459" s="94">
        <v>1</v>
      </c>
      <c r="AU16459" s="94">
        <v>260</v>
      </c>
    </row>
    <row r="16460" spans="1:47">
      <c r="A16460" s="85" t="s">
        <v>130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2064</v>
      </c>
      <c r="I16460" s="94">
        <v>2154</v>
      </c>
      <c r="J16460" s="94">
        <v>2607</v>
      </c>
      <c r="K16460" s="94">
        <v>452</v>
      </c>
      <c r="O16460" s="94">
        <v>2154</v>
      </c>
      <c r="P16460" s="94">
        <v>2607</v>
      </c>
      <c r="Q16460" s="94">
        <v>452</v>
      </c>
      <c r="AS16460" s="94">
        <v>106</v>
      </c>
      <c r="AT16460" s="94">
        <v>89</v>
      </c>
      <c r="AU16460" s="94">
        <v>257</v>
      </c>
    </row>
    <row r="16461" spans="1:47">
      <c r="A16461" s="85" t="s">
        <v>130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1979</v>
      </c>
      <c r="I16461" s="94">
        <v>2048</v>
      </c>
      <c r="J16461" s="94">
        <v>2492</v>
      </c>
      <c r="K16461" s="94">
        <v>446</v>
      </c>
      <c r="O16461" s="94">
        <v>2048</v>
      </c>
      <c r="P16461" s="94">
        <v>2492</v>
      </c>
      <c r="Q16461" s="94">
        <v>446</v>
      </c>
      <c r="AS16461" s="94">
        <v>106</v>
      </c>
      <c r="AT16461" s="94">
        <v>99</v>
      </c>
      <c r="AU16461" s="94">
        <v>241</v>
      </c>
    </row>
    <row r="16462" spans="1:47">
      <c r="A16462" s="85" t="s">
        <v>130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1904</v>
      </c>
      <c r="I16462" s="94">
        <v>1975</v>
      </c>
      <c r="J16462" s="94">
        <v>2430</v>
      </c>
      <c r="K16462" s="94">
        <v>458</v>
      </c>
      <c r="O16462" s="94">
        <v>1975</v>
      </c>
      <c r="P16462" s="94">
        <v>2430</v>
      </c>
      <c r="Q16462" s="94">
        <v>458</v>
      </c>
      <c r="AS16462" s="94">
        <v>101</v>
      </c>
      <c r="AT16462" s="94">
        <v>140</v>
      </c>
      <c r="AU16462" s="94">
        <v>217</v>
      </c>
    </row>
    <row r="16463" spans="1:47">
      <c r="A16463" s="85" t="s">
        <v>130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1847</v>
      </c>
      <c r="I16463" s="94">
        <v>1867</v>
      </c>
      <c r="J16463" s="94">
        <v>2266</v>
      </c>
      <c r="K16463" s="94">
        <v>400</v>
      </c>
      <c r="O16463" s="94">
        <v>1867</v>
      </c>
      <c r="P16463" s="94">
        <v>2266</v>
      </c>
      <c r="Q16463" s="94">
        <v>400</v>
      </c>
      <c r="AS16463" s="94">
        <v>95</v>
      </c>
      <c r="AT16463" s="94">
        <v>114</v>
      </c>
      <c r="AU16463" s="94">
        <v>191</v>
      </c>
    </row>
    <row r="16464" spans="1:47">
      <c r="A16464" s="85" t="s">
        <v>130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1678</v>
      </c>
      <c r="I16464" s="94">
        <v>1667</v>
      </c>
      <c r="J16464" s="94">
        <v>2040</v>
      </c>
      <c r="K16464" s="94">
        <v>377</v>
      </c>
      <c r="O16464" s="94">
        <v>1667</v>
      </c>
      <c r="P16464" s="94">
        <v>2040</v>
      </c>
      <c r="Q16464" s="94">
        <v>377</v>
      </c>
      <c r="AS16464" s="94">
        <v>88</v>
      </c>
      <c r="AT16464" s="94">
        <v>122</v>
      </c>
      <c r="AU16464" s="94">
        <v>167</v>
      </c>
    </row>
    <row r="16465" spans="1:47">
      <c r="A16465" s="85" t="s">
        <v>130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1496</v>
      </c>
      <c r="I16465" s="94">
        <v>1464</v>
      </c>
      <c r="J16465" s="94">
        <v>1766</v>
      </c>
      <c r="K16465" s="94">
        <v>305</v>
      </c>
      <c r="O16465" s="94">
        <v>1464</v>
      </c>
      <c r="P16465" s="94">
        <v>1766</v>
      </c>
      <c r="Q16465" s="94">
        <v>305</v>
      </c>
      <c r="AS16465" s="94">
        <v>74</v>
      </c>
      <c r="AT16465" s="94">
        <v>99</v>
      </c>
      <c r="AU16465" s="94">
        <v>132</v>
      </c>
    </row>
    <row r="16466" spans="1:47">
      <c r="A16466" s="85" t="s">
        <v>130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1323</v>
      </c>
      <c r="I16466" s="94">
        <v>1300</v>
      </c>
      <c r="J16466" s="94">
        <v>1549</v>
      </c>
      <c r="K16466" s="94">
        <v>252</v>
      </c>
      <c r="O16466" s="94">
        <v>1300</v>
      </c>
      <c r="P16466" s="94">
        <v>1549</v>
      </c>
      <c r="Q16466" s="94">
        <v>252</v>
      </c>
      <c r="AS16466" s="94">
        <v>62</v>
      </c>
      <c r="AT16466" s="94">
        <v>88</v>
      </c>
      <c r="AU16466" s="94">
        <v>102</v>
      </c>
    </row>
    <row r="16467" spans="1:47">
      <c r="A16467" s="85" t="s">
        <v>130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1219</v>
      </c>
      <c r="I16467" s="94">
        <v>1207</v>
      </c>
      <c r="J16467" s="94">
        <v>1126</v>
      </c>
      <c r="K16467" s="94">
        <v>-78</v>
      </c>
      <c r="O16467" s="94">
        <v>1207</v>
      </c>
      <c r="P16467" s="94">
        <v>1126</v>
      </c>
      <c r="Q16467" s="94">
        <v>-78</v>
      </c>
      <c r="AS16467" s="94">
        <v>43</v>
      </c>
      <c r="AT16467" s="94">
        <v>-186</v>
      </c>
      <c r="AU16467" s="94">
        <v>65</v>
      </c>
    </row>
    <row r="16468" spans="1:47">
      <c r="A16468" s="85" t="s">
        <v>130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1152</v>
      </c>
      <c r="I16468" s="94">
        <v>1132</v>
      </c>
      <c r="J16468" s="94">
        <v>980</v>
      </c>
      <c r="K16468" s="94">
        <v>-148</v>
      </c>
      <c r="O16468" s="94">
        <v>1132</v>
      </c>
      <c r="P16468" s="94">
        <v>980</v>
      </c>
      <c r="Q16468" s="94">
        <v>-148</v>
      </c>
      <c r="AS16468" s="94">
        <v>37</v>
      </c>
      <c r="AT16468" s="94">
        <v>-235</v>
      </c>
      <c r="AU16468" s="94">
        <v>50</v>
      </c>
    </row>
    <row r="16469" spans="1:47">
      <c r="A16469" s="85" t="s">
        <v>130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1120</v>
      </c>
      <c r="I16469" s="94">
        <v>1088</v>
      </c>
      <c r="J16469" s="94">
        <v>952</v>
      </c>
      <c r="K16469" s="94">
        <v>-133</v>
      </c>
      <c r="O16469" s="94">
        <v>1088</v>
      </c>
      <c r="P16469" s="94">
        <v>952</v>
      </c>
      <c r="Q16469" s="94">
        <v>-133</v>
      </c>
      <c r="AS16469" s="94">
        <v>35</v>
      </c>
      <c r="AT16469" s="94">
        <v>-218</v>
      </c>
      <c r="AU16469" s="94">
        <v>50</v>
      </c>
    </row>
    <row r="16470" spans="1:47">
      <c r="A16470" s="85" t="s">
        <v>130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1139</v>
      </c>
      <c r="I16470" s="94">
        <v>1099</v>
      </c>
      <c r="J16470" s="94">
        <v>945</v>
      </c>
      <c r="K16470" s="94">
        <v>-151</v>
      </c>
      <c r="O16470" s="94">
        <v>1099</v>
      </c>
      <c r="P16470" s="94">
        <v>945</v>
      </c>
      <c r="Q16470" s="94">
        <v>-151</v>
      </c>
      <c r="AS16470" s="94">
        <v>34</v>
      </c>
      <c r="AT16470" s="94">
        <v>-234</v>
      </c>
      <c r="AU16470" s="94">
        <v>49</v>
      </c>
    </row>
    <row r="16471" spans="1:47">
      <c r="A16471" s="85" t="s">
        <v>130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1262</v>
      </c>
      <c r="I16471" s="94">
        <v>1178</v>
      </c>
      <c r="J16471" s="94">
        <v>990</v>
      </c>
      <c r="K16471" s="94">
        <v>-186</v>
      </c>
      <c r="O16471" s="94">
        <v>1178</v>
      </c>
      <c r="P16471" s="94">
        <v>990</v>
      </c>
      <c r="Q16471" s="94">
        <v>-186</v>
      </c>
      <c r="AS16471" s="94">
        <v>37</v>
      </c>
      <c r="AT16471" s="94">
        <v>-278</v>
      </c>
      <c r="AU16471" s="94">
        <v>55</v>
      </c>
    </row>
    <row r="16472" spans="1:47">
      <c r="A16472" s="85" t="s">
        <v>130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1372</v>
      </c>
      <c r="I16472" s="94">
        <v>1315</v>
      </c>
      <c r="J16472" s="94">
        <v>1174</v>
      </c>
      <c r="K16472" s="94">
        <v>-137</v>
      </c>
      <c r="O16472" s="94">
        <v>1315</v>
      </c>
      <c r="P16472" s="94">
        <v>1174</v>
      </c>
      <c r="Q16472" s="94">
        <v>-137</v>
      </c>
      <c r="AS16472" s="94">
        <v>44</v>
      </c>
      <c r="AT16472" s="94">
        <v>-252</v>
      </c>
      <c r="AU16472" s="94">
        <v>71</v>
      </c>
    </row>
    <row r="16473" spans="1:47">
      <c r="A16473" s="85" t="s">
        <v>130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1417</v>
      </c>
      <c r="I16473" s="94">
        <v>1379</v>
      </c>
      <c r="J16473" s="94">
        <v>1422</v>
      </c>
      <c r="K16473" s="94">
        <v>47</v>
      </c>
      <c r="O16473" s="94">
        <v>1379</v>
      </c>
      <c r="P16473" s="94">
        <v>1422</v>
      </c>
      <c r="Q16473" s="94">
        <v>47</v>
      </c>
      <c r="AS16473" s="94">
        <v>57</v>
      </c>
      <c r="AT16473" s="94">
        <v>-97</v>
      </c>
      <c r="AU16473" s="94">
        <v>87</v>
      </c>
    </row>
    <row r="16474" spans="1:47">
      <c r="A16474" s="85" t="s">
        <v>130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1493</v>
      </c>
      <c r="I16474" s="94">
        <v>1475</v>
      </c>
      <c r="J16474" s="94">
        <v>1530</v>
      </c>
      <c r="K16474" s="94">
        <v>58</v>
      </c>
      <c r="O16474" s="94">
        <v>1475</v>
      </c>
      <c r="P16474" s="94">
        <v>1530</v>
      </c>
      <c r="Q16474" s="94">
        <v>58</v>
      </c>
      <c r="AS16474" s="94">
        <v>66</v>
      </c>
      <c r="AT16474" s="94">
        <v>-108</v>
      </c>
      <c r="AU16474" s="94">
        <v>100</v>
      </c>
    </row>
    <row r="16475" spans="1:47">
      <c r="A16475" s="85" t="s">
        <v>130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1592</v>
      </c>
      <c r="I16475" s="94">
        <v>1546</v>
      </c>
      <c r="J16475" s="94">
        <v>1608</v>
      </c>
      <c r="K16475" s="94">
        <v>66</v>
      </c>
      <c r="O16475" s="94">
        <v>1546</v>
      </c>
      <c r="P16475" s="94">
        <v>1608</v>
      </c>
      <c r="Q16475" s="94">
        <v>66</v>
      </c>
      <c r="AS16475" s="94">
        <v>74</v>
      </c>
      <c r="AT16475" s="94">
        <v>-127</v>
      </c>
      <c r="AU16475" s="94">
        <v>119</v>
      </c>
    </row>
    <row r="16476" spans="1:47">
      <c r="A16476" s="85" t="s">
        <v>130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1711</v>
      </c>
      <c r="I16476" s="94">
        <v>1670</v>
      </c>
      <c r="J16476" s="94">
        <v>1724</v>
      </c>
      <c r="K16476" s="94">
        <v>59</v>
      </c>
      <c r="O16476" s="94">
        <v>1670</v>
      </c>
      <c r="P16476" s="94">
        <v>1724</v>
      </c>
      <c r="Q16476" s="94">
        <v>59</v>
      </c>
      <c r="AS16476" s="94">
        <v>87</v>
      </c>
      <c r="AT16476" s="94">
        <v>-176</v>
      </c>
      <c r="AU16476" s="94">
        <v>148</v>
      </c>
    </row>
    <row r="16477" spans="1:47">
      <c r="A16477" s="85" t="s">
        <v>130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1837</v>
      </c>
      <c r="I16477" s="94">
        <v>1827</v>
      </c>
      <c r="J16477" s="94">
        <v>2208</v>
      </c>
      <c r="K16477" s="94">
        <v>381</v>
      </c>
      <c r="O16477" s="94">
        <v>1827</v>
      </c>
      <c r="P16477" s="94">
        <v>2208</v>
      </c>
      <c r="Q16477" s="94">
        <v>381</v>
      </c>
      <c r="AS16477" s="94">
        <v>103</v>
      </c>
      <c r="AT16477" s="94">
        <v>84</v>
      </c>
      <c r="AU16477" s="94">
        <v>194</v>
      </c>
    </row>
    <row r="16478" spans="1:47">
      <c r="A16478" s="85" t="s">
        <v>130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1958</v>
      </c>
      <c r="I16478" s="94">
        <v>1948</v>
      </c>
      <c r="J16478" s="94">
        <v>2504</v>
      </c>
      <c r="K16478" s="94">
        <v>557</v>
      </c>
      <c r="O16478" s="94">
        <v>1948</v>
      </c>
      <c r="P16478" s="94">
        <v>2504</v>
      </c>
      <c r="Q16478" s="94">
        <v>557</v>
      </c>
      <c r="AS16478" s="94">
        <v>107</v>
      </c>
      <c r="AT16478" s="94">
        <v>228</v>
      </c>
      <c r="AU16478" s="94">
        <v>222</v>
      </c>
    </row>
    <row r="16479" spans="1:47">
      <c r="A16479" s="85" t="s">
        <v>130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2036</v>
      </c>
      <c r="I16479" s="94">
        <v>2038</v>
      </c>
      <c r="J16479" s="94">
        <v>2527</v>
      </c>
      <c r="K16479" s="94">
        <v>489</v>
      </c>
      <c r="O16479" s="94">
        <v>2038</v>
      </c>
      <c r="P16479" s="94">
        <v>2527</v>
      </c>
      <c r="Q16479" s="94">
        <v>489</v>
      </c>
      <c r="AS16479" s="94">
        <v>109</v>
      </c>
      <c r="AT16479" s="94">
        <v>137</v>
      </c>
      <c r="AU16479" s="94">
        <v>243</v>
      </c>
    </row>
    <row r="16480" spans="1:47">
      <c r="A16480" s="85" t="s">
        <v>130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2108</v>
      </c>
      <c r="I16480" s="94">
        <v>2149</v>
      </c>
      <c r="J16480" s="94">
        <v>2545</v>
      </c>
      <c r="K16480" s="94">
        <v>397</v>
      </c>
      <c r="O16480" s="94">
        <v>2149</v>
      </c>
      <c r="P16480" s="94">
        <v>2545</v>
      </c>
      <c r="Q16480" s="94">
        <v>397</v>
      </c>
      <c r="AS16480" s="94">
        <v>111</v>
      </c>
      <c r="AT16480" s="94">
        <v>30</v>
      </c>
      <c r="AU16480" s="94">
        <v>256</v>
      </c>
    </row>
    <row r="16481" spans="1:47">
      <c r="A16481" s="85" t="s">
        <v>130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2147</v>
      </c>
      <c r="I16481" s="94">
        <v>2217</v>
      </c>
      <c r="J16481" s="94">
        <v>2607</v>
      </c>
      <c r="K16481" s="94">
        <v>390</v>
      </c>
      <c r="O16481" s="94">
        <v>2217</v>
      </c>
      <c r="P16481" s="94">
        <v>2607</v>
      </c>
      <c r="Q16481" s="94">
        <v>390</v>
      </c>
      <c r="AS16481" s="94">
        <v>111</v>
      </c>
      <c r="AT16481" s="94">
        <v>14</v>
      </c>
      <c r="AU16481" s="94">
        <v>265</v>
      </c>
    </row>
    <row r="16482" spans="1:47">
      <c r="A16482" s="85" t="s">
        <v>130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2149</v>
      </c>
      <c r="I16482" s="94">
        <v>2245</v>
      </c>
      <c r="J16482" s="94">
        <v>2636</v>
      </c>
      <c r="K16482" s="94">
        <v>395</v>
      </c>
      <c r="O16482" s="94">
        <v>2245</v>
      </c>
      <c r="P16482" s="94">
        <v>2636</v>
      </c>
      <c r="Q16482" s="94">
        <v>395</v>
      </c>
      <c r="AS16482" s="94">
        <v>114</v>
      </c>
      <c r="AT16482" s="94">
        <v>8</v>
      </c>
      <c r="AU16482" s="94">
        <v>273</v>
      </c>
    </row>
    <row r="16483" spans="1:47">
      <c r="A16483" s="85" t="s">
        <v>130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2113</v>
      </c>
      <c r="I16483" s="94">
        <v>2214</v>
      </c>
      <c r="J16483" s="94">
        <v>2611</v>
      </c>
      <c r="K16483" s="94">
        <v>398</v>
      </c>
      <c r="O16483" s="94">
        <v>2214</v>
      </c>
      <c r="P16483" s="94">
        <v>2611</v>
      </c>
      <c r="Q16483" s="94">
        <v>398</v>
      </c>
      <c r="AS16483" s="94">
        <v>114</v>
      </c>
      <c r="AT16483" s="94">
        <v>12</v>
      </c>
      <c r="AU16483" s="94">
        <v>272</v>
      </c>
    </row>
    <row r="16484" spans="1:47">
      <c r="A16484" s="85" t="s">
        <v>130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2071</v>
      </c>
      <c r="I16484" s="94">
        <v>2163</v>
      </c>
      <c r="J16484" s="94">
        <v>2566</v>
      </c>
      <c r="K16484" s="94">
        <v>404</v>
      </c>
      <c r="O16484" s="94">
        <v>2163</v>
      </c>
      <c r="P16484" s="94">
        <v>2566</v>
      </c>
      <c r="Q16484" s="94">
        <v>404</v>
      </c>
      <c r="AS16484" s="94">
        <v>109</v>
      </c>
      <c r="AT16484" s="94">
        <v>36</v>
      </c>
      <c r="AU16484" s="94">
        <v>259</v>
      </c>
    </row>
    <row r="16485" spans="1:47">
      <c r="A16485" s="85" t="s">
        <v>130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1993</v>
      </c>
      <c r="I16485" s="94">
        <v>2053</v>
      </c>
      <c r="J16485" s="94">
        <v>2512</v>
      </c>
      <c r="K16485" s="94">
        <v>459</v>
      </c>
      <c r="O16485" s="94">
        <v>2053</v>
      </c>
      <c r="P16485" s="94">
        <v>2512</v>
      </c>
      <c r="Q16485" s="94">
        <v>459</v>
      </c>
      <c r="AS16485" s="94">
        <v>102</v>
      </c>
      <c r="AT16485" s="94">
        <v>116</v>
      </c>
      <c r="AU16485" s="94">
        <v>241</v>
      </c>
    </row>
    <row r="16486" spans="1:47">
      <c r="A16486" s="85" t="s">
        <v>130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1929</v>
      </c>
      <c r="I16486" s="94">
        <v>1994</v>
      </c>
      <c r="J16486" s="94">
        <v>2576</v>
      </c>
      <c r="K16486" s="94">
        <v>583</v>
      </c>
      <c r="O16486" s="94">
        <v>1994</v>
      </c>
      <c r="P16486" s="94">
        <v>2576</v>
      </c>
      <c r="Q16486" s="94">
        <v>583</v>
      </c>
      <c r="AS16486" s="94">
        <v>102</v>
      </c>
      <c r="AT16486" s="94">
        <v>255</v>
      </c>
      <c r="AU16486" s="94">
        <v>226</v>
      </c>
    </row>
    <row r="16487" spans="1:47">
      <c r="A16487" s="85" t="s">
        <v>130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1850</v>
      </c>
      <c r="I16487" s="94">
        <v>1891</v>
      </c>
      <c r="J16487" s="94">
        <v>2432</v>
      </c>
      <c r="K16487" s="94">
        <v>544</v>
      </c>
      <c r="O16487" s="94">
        <v>1891</v>
      </c>
      <c r="P16487" s="94">
        <v>2432</v>
      </c>
      <c r="Q16487" s="94">
        <v>544</v>
      </c>
      <c r="AS16487" s="94">
        <v>97</v>
      </c>
      <c r="AT16487" s="94">
        <v>249</v>
      </c>
      <c r="AU16487" s="94">
        <v>198</v>
      </c>
    </row>
    <row r="16488" spans="1:47">
      <c r="A16488" s="85" t="s">
        <v>130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1696</v>
      </c>
      <c r="I16488" s="94">
        <v>1695</v>
      </c>
      <c r="J16488" s="94">
        <v>2110</v>
      </c>
      <c r="K16488" s="94">
        <v>416</v>
      </c>
      <c r="O16488" s="94">
        <v>1695</v>
      </c>
      <c r="P16488" s="94">
        <v>2110</v>
      </c>
      <c r="Q16488" s="94">
        <v>416</v>
      </c>
      <c r="AS16488" s="94">
        <v>89</v>
      </c>
      <c r="AT16488" s="94">
        <v>159</v>
      </c>
      <c r="AU16488" s="94">
        <v>168</v>
      </c>
    </row>
    <row r="16489" spans="1:47">
      <c r="A16489" s="85" t="s">
        <v>130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1506</v>
      </c>
      <c r="I16489" s="94">
        <v>1522</v>
      </c>
      <c r="J16489" s="94">
        <v>1841</v>
      </c>
      <c r="K16489" s="94">
        <v>325</v>
      </c>
      <c r="O16489" s="94">
        <v>1522</v>
      </c>
      <c r="P16489" s="94">
        <v>1841</v>
      </c>
      <c r="Q16489" s="94">
        <v>325</v>
      </c>
      <c r="AS16489" s="94">
        <v>76</v>
      </c>
      <c r="AT16489" s="94">
        <v>115</v>
      </c>
      <c r="AU16489" s="94">
        <v>134</v>
      </c>
    </row>
    <row r="16490" spans="1:47">
      <c r="A16490" s="85" t="s">
        <v>130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1378</v>
      </c>
      <c r="I16490" s="94">
        <v>1368</v>
      </c>
      <c r="J16490" s="94">
        <v>1557</v>
      </c>
      <c r="K16490" s="94">
        <v>192</v>
      </c>
      <c r="O16490" s="94">
        <v>1368</v>
      </c>
      <c r="P16490" s="94">
        <v>1557</v>
      </c>
      <c r="Q16490" s="94">
        <v>192</v>
      </c>
      <c r="AS16490" s="94">
        <v>62</v>
      </c>
      <c r="AT16490" s="94">
        <v>19</v>
      </c>
      <c r="AU16490" s="94">
        <v>111</v>
      </c>
    </row>
    <row r="16491" spans="1:47">
      <c r="A16491" s="85" t="s">
        <v>130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1265</v>
      </c>
      <c r="I16491" s="94">
        <v>1260</v>
      </c>
      <c r="J16491" s="94">
        <v>1216</v>
      </c>
      <c r="K16491" s="94">
        <v>-40</v>
      </c>
      <c r="O16491" s="94">
        <v>1260</v>
      </c>
      <c r="P16491" s="94">
        <v>1216</v>
      </c>
      <c r="Q16491" s="94">
        <v>-40</v>
      </c>
      <c r="AS16491" s="94">
        <v>45</v>
      </c>
      <c r="AT16491" s="94">
        <v>-159</v>
      </c>
      <c r="AU16491" s="94">
        <v>74</v>
      </c>
    </row>
    <row r="16492" spans="1:47">
      <c r="A16492" s="85" t="s">
        <v>130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1188</v>
      </c>
      <c r="I16492" s="94">
        <v>1192</v>
      </c>
      <c r="J16492" s="94">
        <v>1094</v>
      </c>
      <c r="K16492" s="94">
        <v>-94</v>
      </c>
      <c r="O16492" s="94">
        <v>1192</v>
      </c>
      <c r="P16492" s="94">
        <v>1094</v>
      </c>
      <c r="Q16492" s="94">
        <v>-94</v>
      </c>
      <c r="AS16492" s="94">
        <v>40</v>
      </c>
      <c r="AT16492" s="94">
        <v>-200</v>
      </c>
      <c r="AU16492" s="94">
        <v>66</v>
      </c>
    </row>
    <row r="16493" spans="1:47">
      <c r="A16493" s="85" t="s">
        <v>130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1153</v>
      </c>
      <c r="I16493" s="94">
        <v>1157</v>
      </c>
      <c r="J16493" s="94">
        <v>1087</v>
      </c>
      <c r="K16493" s="94">
        <v>-64</v>
      </c>
      <c r="O16493" s="94">
        <v>1157</v>
      </c>
      <c r="P16493" s="94">
        <v>1087</v>
      </c>
      <c r="Q16493" s="94">
        <v>-64</v>
      </c>
      <c r="AS16493" s="94">
        <v>40</v>
      </c>
      <c r="AT16493" s="94">
        <v>-165</v>
      </c>
      <c r="AU16493" s="94">
        <v>61</v>
      </c>
    </row>
    <row r="16494" spans="1:47">
      <c r="A16494" s="85" t="s">
        <v>130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1165</v>
      </c>
      <c r="I16494" s="94">
        <v>1155</v>
      </c>
      <c r="J16494" s="94">
        <v>1088</v>
      </c>
      <c r="K16494" s="94">
        <v>-63</v>
      </c>
      <c r="O16494" s="94">
        <v>1155</v>
      </c>
      <c r="P16494" s="94">
        <v>1088</v>
      </c>
      <c r="Q16494" s="94">
        <v>-63</v>
      </c>
      <c r="AS16494" s="94">
        <v>39</v>
      </c>
      <c r="AT16494" s="94">
        <v>-159</v>
      </c>
      <c r="AU16494" s="94">
        <v>57</v>
      </c>
    </row>
    <row r="16495" spans="1:47">
      <c r="A16495" s="85" t="s">
        <v>130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1297</v>
      </c>
      <c r="I16495" s="94">
        <v>1228</v>
      </c>
      <c r="J16495" s="94">
        <v>1142</v>
      </c>
      <c r="K16495" s="94">
        <v>-83</v>
      </c>
      <c r="O16495" s="94">
        <v>1228</v>
      </c>
      <c r="P16495" s="94">
        <v>1142</v>
      </c>
      <c r="Q16495" s="94">
        <v>-83</v>
      </c>
      <c r="AS16495" s="94">
        <v>39</v>
      </c>
      <c r="AT16495" s="94">
        <v>-186</v>
      </c>
      <c r="AU16495" s="94">
        <v>64</v>
      </c>
    </row>
    <row r="16496" spans="1:47">
      <c r="A16496" s="85" t="s">
        <v>130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1399</v>
      </c>
      <c r="I16496" s="94">
        <v>1358</v>
      </c>
      <c r="J16496" s="94">
        <v>1254</v>
      </c>
      <c r="K16496" s="94">
        <v>-101</v>
      </c>
      <c r="O16496" s="94">
        <v>1358</v>
      </c>
      <c r="P16496" s="94">
        <v>1254</v>
      </c>
      <c r="Q16496" s="94">
        <v>-101</v>
      </c>
      <c r="AS16496" s="94">
        <v>45</v>
      </c>
      <c r="AT16496" s="94">
        <v>-222</v>
      </c>
      <c r="AU16496" s="94">
        <v>76</v>
      </c>
    </row>
    <row r="16497" spans="1:47">
      <c r="A16497" s="85" t="s">
        <v>130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1440</v>
      </c>
      <c r="I16497" s="94">
        <v>1425</v>
      </c>
      <c r="J16497" s="94">
        <v>1438</v>
      </c>
      <c r="K16497" s="94">
        <v>18</v>
      </c>
      <c r="O16497" s="94">
        <v>1425</v>
      </c>
      <c r="P16497" s="94">
        <v>1438</v>
      </c>
      <c r="Q16497" s="94">
        <v>18</v>
      </c>
      <c r="AS16497" s="94">
        <v>57</v>
      </c>
      <c r="AT16497" s="94">
        <v>-131</v>
      </c>
      <c r="AU16497" s="94">
        <v>92</v>
      </c>
    </row>
    <row r="16498" spans="1:47">
      <c r="A16498" s="85" t="s">
        <v>130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1524</v>
      </c>
      <c r="I16498" s="94">
        <v>1516</v>
      </c>
      <c r="J16498" s="94">
        <v>1583</v>
      </c>
      <c r="K16498" s="94">
        <v>71</v>
      </c>
      <c r="O16498" s="94">
        <v>1516</v>
      </c>
      <c r="P16498" s="94">
        <v>1583</v>
      </c>
      <c r="Q16498" s="94">
        <v>71</v>
      </c>
      <c r="AS16498" s="94">
        <v>66</v>
      </c>
      <c r="AT16498" s="94">
        <v>-104</v>
      </c>
      <c r="AU16498" s="94">
        <v>109</v>
      </c>
    </row>
    <row r="16499" spans="1:47">
      <c r="A16499" s="85" t="s">
        <v>130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1618</v>
      </c>
      <c r="I16499" s="94">
        <v>1573</v>
      </c>
      <c r="J16499" s="94">
        <v>1677</v>
      </c>
      <c r="K16499" s="94">
        <v>106</v>
      </c>
      <c r="O16499" s="94">
        <v>1573</v>
      </c>
      <c r="P16499" s="94">
        <v>1677</v>
      </c>
      <c r="Q16499" s="94">
        <v>106</v>
      </c>
      <c r="AS16499" s="94">
        <v>74</v>
      </c>
      <c r="AT16499" s="94">
        <v>-96</v>
      </c>
      <c r="AU16499" s="94">
        <v>128</v>
      </c>
    </row>
    <row r="16500" spans="1:47">
      <c r="A16500" s="85" t="s">
        <v>130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1748</v>
      </c>
      <c r="I16500" s="94">
        <v>1728</v>
      </c>
      <c r="J16500" s="94">
        <v>1754</v>
      </c>
      <c r="K16500" s="94">
        <v>27</v>
      </c>
      <c r="O16500" s="94">
        <v>1728</v>
      </c>
      <c r="P16500" s="94">
        <v>1754</v>
      </c>
      <c r="Q16500" s="94">
        <v>27</v>
      </c>
      <c r="AS16500" s="94">
        <v>82</v>
      </c>
      <c r="AT16500" s="94">
        <v>-206</v>
      </c>
      <c r="AU16500" s="94">
        <v>151</v>
      </c>
    </row>
    <row r="16501" spans="1:47">
      <c r="A16501" s="85" t="s">
        <v>130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1858</v>
      </c>
      <c r="I16501" s="94">
        <v>1840</v>
      </c>
      <c r="J16501" s="94">
        <v>1934</v>
      </c>
      <c r="K16501" s="94">
        <v>97</v>
      </c>
      <c r="O16501" s="94">
        <v>1840</v>
      </c>
      <c r="P16501" s="94">
        <v>1934</v>
      </c>
      <c r="Q16501" s="94">
        <v>97</v>
      </c>
      <c r="AS16501" s="94">
        <v>89</v>
      </c>
      <c r="AT16501" s="94">
        <v>-167</v>
      </c>
      <c r="AU16501" s="94">
        <v>175</v>
      </c>
    </row>
    <row r="16502" spans="1:47">
      <c r="A16502" s="85" t="s">
        <v>130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1985</v>
      </c>
      <c r="I16502" s="94">
        <v>1940</v>
      </c>
      <c r="J16502" s="94">
        <v>2142</v>
      </c>
      <c r="K16502" s="94">
        <v>203</v>
      </c>
      <c r="O16502" s="94">
        <v>1940</v>
      </c>
      <c r="P16502" s="94">
        <v>2142</v>
      </c>
      <c r="Q16502" s="94">
        <v>203</v>
      </c>
      <c r="AS16502" s="94">
        <v>94</v>
      </c>
      <c r="AT16502" s="94">
        <v>-96</v>
      </c>
      <c r="AU16502" s="94">
        <v>205</v>
      </c>
    </row>
    <row r="16503" spans="1:47">
      <c r="A16503" s="85" t="s">
        <v>130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2047</v>
      </c>
      <c r="I16503" s="94">
        <v>2036</v>
      </c>
      <c r="J16503" s="94">
        <v>2533</v>
      </c>
      <c r="K16503" s="94">
        <v>496</v>
      </c>
      <c r="O16503" s="94">
        <v>2036</v>
      </c>
      <c r="P16503" s="94">
        <v>2533</v>
      </c>
      <c r="Q16503" s="94">
        <v>496</v>
      </c>
      <c r="AS16503" s="94">
        <v>105</v>
      </c>
      <c r="AT16503" s="94">
        <v>151</v>
      </c>
      <c r="AU16503" s="94">
        <v>240</v>
      </c>
    </row>
    <row r="16504" spans="1:47">
      <c r="A16504" s="85" t="s">
        <v>130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2116</v>
      </c>
      <c r="I16504" s="94">
        <v>2100</v>
      </c>
      <c r="J16504" s="94">
        <v>2578</v>
      </c>
      <c r="K16504" s="94">
        <v>480</v>
      </c>
      <c r="O16504" s="94">
        <v>2100</v>
      </c>
      <c r="P16504" s="94">
        <v>2578</v>
      </c>
      <c r="Q16504" s="94">
        <v>480</v>
      </c>
      <c r="AS16504" s="94">
        <v>108</v>
      </c>
      <c r="AT16504" s="94">
        <v>117</v>
      </c>
      <c r="AU16504" s="94">
        <v>255</v>
      </c>
    </row>
    <row r="16505" spans="1:47">
      <c r="A16505" s="85" t="s">
        <v>130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2140</v>
      </c>
      <c r="I16505" s="94">
        <v>2146</v>
      </c>
      <c r="J16505" s="94">
        <v>2636</v>
      </c>
      <c r="K16505" s="94">
        <v>488</v>
      </c>
      <c r="O16505" s="94">
        <v>2146</v>
      </c>
      <c r="P16505" s="94">
        <v>2636</v>
      </c>
      <c r="Q16505" s="94">
        <v>488</v>
      </c>
      <c r="AS16505" s="94">
        <v>112</v>
      </c>
      <c r="AT16505" s="94">
        <v>134</v>
      </c>
      <c r="AU16505" s="94">
        <v>242</v>
      </c>
    </row>
    <row r="16506" spans="1:47">
      <c r="A16506" s="85" t="s">
        <v>130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2126</v>
      </c>
      <c r="I16506" s="94">
        <v>2165</v>
      </c>
      <c r="J16506" s="94">
        <v>2652</v>
      </c>
      <c r="K16506" s="94">
        <v>493</v>
      </c>
      <c r="O16506" s="94">
        <v>2165</v>
      </c>
      <c r="P16506" s="94">
        <v>2652</v>
      </c>
      <c r="Q16506" s="94">
        <v>493</v>
      </c>
      <c r="AS16506" s="94">
        <v>115</v>
      </c>
      <c r="AT16506" s="94">
        <v>172</v>
      </c>
      <c r="AU16506" s="94">
        <v>206</v>
      </c>
    </row>
    <row r="16507" spans="1:47">
      <c r="A16507" s="85" t="s">
        <v>130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2096</v>
      </c>
      <c r="I16507" s="94">
        <v>2153</v>
      </c>
      <c r="J16507" s="94">
        <v>2639</v>
      </c>
      <c r="K16507" s="94">
        <v>487</v>
      </c>
      <c r="O16507" s="94">
        <v>2153</v>
      </c>
      <c r="P16507" s="94">
        <v>2639</v>
      </c>
      <c r="Q16507" s="94">
        <v>487</v>
      </c>
      <c r="AS16507" s="94">
        <v>115</v>
      </c>
      <c r="AT16507" s="94">
        <v>169</v>
      </c>
      <c r="AU16507" s="94">
        <v>203</v>
      </c>
    </row>
    <row r="16508" spans="1:47">
      <c r="A16508" s="85" t="s">
        <v>130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2039</v>
      </c>
      <c r="I16508" s="94">
        <v>2086</v>
      </c>
      <c r="J16508" s="94">
        <v>2571</v>
      </c>
      <c r="K16508" s="94">
        <v>484</v>
      </c>
      <c r="O16508" s="94">
        <v>2086</v>
      </c>
      <c r="P16508" s="94">
        <v>2571</v>
      </c>
      <c r="Q16508" s="94">
        <v>484</v>
      </c>
      <c r="AS16508" s="94">
        <v>111</v>
      </c>
      <c r="AT16508" s="94">
        <v>180</v>
      </c>
      <c r="AU16508" s="94">
        <v>193</v>
      </c>
    </row>
    <row r="16509" spans="1:47">
      <c r="A16509" s="85" t="s">
        <v>130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1958</v>
      </c>
      <c r="I16509" s="94">
        <v>1968</v>
      </c>
      <c r="J16509" s="94">
        <v>2510</v>
      </c>
      <c r="K16509" s="94">
        <v>541</v>
      </c>
      <c r="O16509" s="94">
        <v>1968</v>
      </c>
      <c r="P16509" s="94">
        <v>2510</v>
      </c>
      <c r="Q16509" s="94">
        <v>541</v>
      </c>
      <c r="AS16509" s="94">
        <v>104</v>
      </c>
      <c r="AT16509" s="94">
        <v>258</v>
      </c>
      <c r="AU16509" s="94">
        <v>179</v>
      </c>
    </row>
    <row r="16510" spans="1:47">
      <c r="A16510" s="85" t="s">
        <v>130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1911</v>
      </c>
      <c r="I16510" s="94">
        <v>1890</v>
      </c>
      <c r="J16510" s="94">
        <v>2435</v>
      </c>
      <c r="K16510" s="94">
        <v>546</v>
      </c>
      <c r="O16510" s="94">
        <v>1890</v>
      </c>
      <c r="P16510" s="94">
        <v>2435</v>
      </c>
      <c r="Q16510" s="94">
        <v>546</v>
      </c>
      <c r="AS16510" s="94">
        <v>103</v>
      </c>
      <c r="AT16510" s="94">
        <v>282</v>
      </c>
      <c r="AU16510" s="94">
        <v>161</v>
      </c>
    </row>
    <row r="16511" spans="1:47">
      <c r="A16511" s="85" t="s">
        <v>130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1840</v>
      </c>
      <c r="I16511" s="94">
        <v>1799</v>
      </c>
      <c r="J16511" s="94">
        <v>2254</v>
      </c>
      <c r="K16511" s="94">
        <v>458</v>
      </c>
      <c r="O16511" s="94">
        <v>1799</v>
      </c>
      <c r="P16511" s="94">
        <v>2254</v>
      </c>
      <c r="Q16511" s="94">
        <v>458</v>
      </c>
      <c r="AS16511" s="94">
        <v>96</v>
      </c>
      <c r="AT16511" s="94">
        <v>220</v>
      </c>
      <c r="AU16511" s="94">
        <v>142</v>
      </c>
    </row>
    <row r="16512" spans="1:47">
      <c r="A16512" s="85" t="s">
        <v>130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1689</v>
      </c>
      <c r="I16512" s="94">
        <v>1614</v>
      </c>
      <c r="J16512" s="94">
        <v>2069</v>
      </c>
      <c r="K16512" s="94">
        <v>463</v>
      </c>
      <c r="O16512" s="94">
        <v>1614</v>
      </c>
      <c r="P16512" s="94">
        <v>2069</v>
      </c>
      <c r="Q16512" s="94">
        <v>463</v>
      </c>
      <c r="AS16512" s="94">
        <v>90</v>
      </c>
      <c r="AT16512" s="94">
        <v>243</v>
      </c>
      <c r="AU16512" s="94">
        <v>130</v>
      </c>
    </row>
    <row r="16513" spans="1:47">
      <c r="A16513" s="85" t="s">
        <v>130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1499</v>
      </c>
      <c r="I16513" s="94">
        <v>1428</v>
      </c>
      <c r="J16513" s="94">
        <v>1734</v>
      </c>
      <c r="K16513" s="94">
        <v>310</v>
      </c>
      <c r="O16513" s="94">
        <v>1428</v>
      </c>
      <c r="P16513" s="94">
        <v>1734</v>
      </c>
      <c r="Q16513" s="94">
        <v>310</v>
      </c>
      <c r="AS16513" s="94">
        <v>73</v>
      </c>
      <c r="AT16513" s="94">
        <v>141</v>
      </c>
      <c r="AU16513" s="94">
        <v>96</v>
      </c>
    </row>
    <row r="16514" spans="1:47">
      <c r="A16514" s="85" t="s">
        <v>130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1357</v>
      </c>
      <c r="I16514" s="94">
        <v>1278</v>
      </c>
      <c r="J16514" s="94">
        <v>1525</v>
      </c>
      <c r="K16514" s="94">
        <v>250</v>
      </c>
      <c r="O16514" s="94">
        <v>1278</v>
      </c>
      <c r="P16514" s="94">
        <v>1525</v>
      </c>
      <c r="Q16514" s="94">
        <v>250</v>
      </c>
      <c r="AS16514" s="94">
        <v>61</v>
      </c>
      <c r="AT16514" s="94">
        <v>115</v>
      </c>
      <c r="AU16514" s="94">
        <v>74</v>
      </c>
    </row>
    <row r="16515" spans="1:47">
      <c r="A16515" s="85" t="s">
        <v>130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1248</v>
      </c>
      <c r="I16515" s="94">
        <v>1185</v>
      </c>
      <c r="J16515" s="94">
        <v>1183</v>
      </c>
      <c r="K16515" s="94">
        <v>1</v>
      </c>
      <c r="O16515" s="94">
        <v>1185</v>
      </c>
      <c r="P16515" s="94">
        <v>1183</v>
      </c>
      <c r="Q16515" s="94">
        <v>1</v>
      </c>
      <c r="AS16515" s="94">
        <v>45</v>
      </c>
      <c r="AT16515" s="94">
        <v>-88</v>
      </c>
      <c r="AU16515" s="94">
        <v>44</v>
      </c>
    </row>
    <row r="16516" spans="1:47">
      <c r="A16516" s="85" t="s">
        <v>130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1173</v>
      </c>
      <c r="I16516" s="94">
        <v>1111</v>
      </c>
      <c r="J16516" s="94">
        <v>1116</v>
      </c>
      <c r="K16516" s="94">
        <v>8</v>
      </c>
      <c r="O16516" s="94">
        <v>1111</v>
      </c>
      <c r="P16516" s="94">
        <v>1116</v>
      </c>
      <c r="Q16516" s="94">
        <v>8</v>
      </c>
      <c r="AS16516" s="94">
        <v>41</v>
      </c>
      <c r="AT16516" s="94">
        <v>-70</v>
      </c>
      <c r="AU16516" s="94">
        <v>37</v>
      </c>
    </row>
    <row r="16517" spans="1:47">
      <c r="A16517" s="85" t="s">
        <v>130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1139</v>
      </c>
      <c r="I16517" s="94">
        <v>1091</v>
      </c>
      <c r="J16517" s="94">
        <v>1071</v>
      </c>
      <c r="K16517" s="94">
        <v>-17</v>
      </c>
      <c r="O16517" s="94">
        <v>1091</v>
      </c>
      <c r="P16517" s="94">
        <v>1071</v>
      </c>
      <c r="Q16517" s="94">
        <v>-17</v>
      </c>
      <c r="AS16517" s="94">
        <v>38</v>
      </c>
      <c r="AT16517" s="94">
        <v>-93</v>
      </c>
      <c r="AU16517" s="94">
        <v>38</v>
      </c>
    </row>
    <row r="16518" spans="1:47">
      <c r="A16518" s="85" t="s">
        <v>130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1143</v>
      </c>
      <c r="I16518" s="94">
        <v>1101</v>
      </c>
      <c r="J16518" s="94">
        <v>1067</v>
      </c>
      <c r="K16518" s="94">
        <v>-32</v>
      </c>
      <c r="O16518" s="94">
        <v>1101</v>
      </c>
      <c r="P16518" s="94">
        <v>1067</v>
      </c>
      <c r="Q16518" s="94">
        <v>-32</v>
      </c>
      <c r="AS16518" s="94">
        <v>38</v>
      </c>
      <c r="AT16518" s="94">
        <v>-106</v>
      </c>
      <c r="AU16518" s="94">
        <v>36</v>
      </c>
    </row>
    <row r="16519" spans="1:47">
      <c r="A16519" s="85" t="s">
        <v>130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1266</v>
      </c>
      <c r="I16519" s="94">
        <v>1165</v>
      </c>
      <c r="J16519" s="94">
        <v>1079</v>
      </c>
      <c r="K16519" s="94">
        <v>-82</v>
      </c>
      <c r="O16519" s="94">
        <v>1165</v>
      </c>
      <c r="P16519" s="94">
        <v>1079</v>
      </c>
      <c r="Q16519" s="94">
        <v>-82</v>
      </c>
      <c r="AS16519" s="94">
        <v>40</v>
      </c>
      <c r="AT16519" s="94">
        <v>-162</v>
      </c>
      <c r="AU16519" s="94">
        <v>40</v>
      </c>
    </row>
    <row r="16520" spans="1:47">
      <c r="A16520" s="85" t="s">
        <v>130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1371</v>
      </c>
      <c r="I16520" s="94">
        <v>1285</v>
      </c>
      <c r="J16520" s="94">
        <v>1196</v>
      </c>
      <c r="K16520" s="94">
        <v>-83</v>
      </c>
      <c r="O16520" s="94">
        <v>1285</v>
      </c>
      <c r="P16520" s="94">
        <v>1196</v>
      </c>
      <c r="Q16520" s="94">
        <v>-83</v>
      </c>
      <c r="AS16520" s="94">
        <v>45</v>
      </c>
      <c r="AT16520" s="94">
        <v>-174</v>
      </c>
      <c r="AU16520" s="94">
        <v>46</v>
      </c>
    </row>
    <row r="16521" spans="1:47">
      <c r="A16521" s="85" t="s">
        <v>130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1423</v>
      </c>
      <c r="I16521" s="94">
        <v>1345</v>
      </c>
      <c r="J16521" s="94">
        <v>1343</v>
      </c>
      <c r="K16521" s="94">
        <v>1</v>
      </c>
      <c r="O16521" s="94">
        <v>1345</v>
      </c>
      <c r="P16521" s="94">
        <v>1343</v>
      </c>
      <c r="Q16521" s="94">
        <v>1</v>
      </c>
      <c r="AS16521" s="94">
        <v>56</v>
      </c>
      <c r="AT16521" s="94">
        <v>-111</v>
      </c>
      <c r="AU16521" s="94">
        <v>56</v>
      </c>
    </row>
    <row r="16522" spans="1:47">
      <c r="A16522" s="85" t="s">
        <v>130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1524</v>
      </c>
      <c r="I16522" s="94">
        <v>1446</v>
      </c>
      <c r="J16522" s="94">
        <v>1436</v>
      </c>
      <c r="K16522" s="94">
        <v>-7</v>
      </c>
      <c r="O16522" s="94">
        <v>1446</v>
      </c>
      <c r="P16522" s="94">
        <v>1436</v>
      </c>
      <c r="Q16522" s="94">
        <v>-7</v>
      </c>
      <c r="AS16522" s="94">
        <v>61</v>
      </c>
      <c r="AT16522" s="94">
        <v>-131</v>
      </c>
      <c r="AU16522" s="94">
        <v>63</v>
      </c>
    </row>
    <row r="16523" spans="1:47">
      <c r="A16523" s="85" t="s">
        <v>130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1638</v>
      </c>
      <c r="I16523" s="94">
        <v>1560</v>
      </c>
      <c r="J16523" s="94">
        <v>1613</v>
      </c>
      <c r="K16523" s="94">
        <v>58</v>
      </c>
      <c r="O16523" s="94">
        <v>1560</v>
      </c>
      <c r="P16523" s="94">
        <v>1613</v>
      </c>
      <c r="Q16523" s="94">
        <v>58</v>
      </c>
      <c r="AS16523" s="94">
        <v>73</v>
      </c>
      <c r="AT16523" s="94">
        <v>-97</v>
      </c>
      <c r="AU16523" s="94">
        <v>82</v>
      </c>
    </row>
    <row r="16524" spans="1:47">
      <c r="A16524" s="85" t="s">
        <v>130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1772</v>
      </c>
      <c r="I16524" s="94">
        <v>1685</v>
      </c>
      <c r="J16524" s="94">
        <v>1784</v>
      </c>
      <c r="K16524" s="94">
        <v>102</v>
      </c>
      <c r="O16524" s="94">
        <v>1685</v>
      </c>
      <c r="P16524" s="94">
        <v>1784</v>
      </c>
      <c r="Q16524" s="94">
        <v>102</v>
      </c>
      <c r="AS16524" s="94">
        <v>87</v>
      </c>
      <c r="AT16524" s="94">
        <v>-93</v>
      </c>
      <c r="AU16524" s="94">
        <v>108</v>
      </c>
    </row>
    <row r="16525" spans="1:47">
      <c r="A16525" s="85" t="s">
        <v>130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1895</v>
      </c>
      <c r="I16525" s="94">
        <v>1829</v>
      </c>
      <c r="J16525" s="94">
        <v>2154</v>
      </c>
      <c r="K16525" s="94">
        <v>327</v>
      </c>
      <c r="O16525" s="94">
        <v>1829</v>
      </c>
      <c r="P16525" s="94">
        <v>2154</v>
      </c>
      <c r="Q16525" s="94">
        <v>327</v>
      </c>
      <c r="AS16525" s="94">
        <v>103</v>
      </c>
      <c r="AT16525" s="94">
        <v>83</v>
      </c>
      <c r="AU16525" s="94">
        <v>141</v>
      </c>
    </row>
    <row r="16526" spans="1:47">
      <c r="A16526" s="85" t="s">
        <v>130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2025</v>
      </c>
      <c r="I16526" s="94">
        <v>1949</v>
      </c>
      <c r="J16526" s="94">
        <v>2369</v>
      </c>
      <c r="K16526" s="94">
        <v>421</v>
      </c>
      <c r="O16526" s="94">
        <v>1949</v>
      </c>
      <c r="P16526" s="94">
        <v>2369</v>
      </c>
      <c r="Q16526" s="94">
        <v>421</v>
      </c>
      <c r="AS16526" s="94">
        <v>112</v>
      </c>
      <c r="AT16526" s="94">
        <v>137</v>
      </c>
      <c r="AU16526" s="94">
        <v>172</v>
      </c>
    </row>
    <row r="16527" spans="1:47">
      <c r="A16527" s="85" t="s">
        <v>130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2104</v>
      </c>
      <c r="I16527" s="94">
        <v>2059</v>
      </c>
      <c r="J16527" s="94">
        <v>2471</v>
      </c>
      <c r="K16527" s="94">
        <v>412</v>
      </c>
      <c r="O16527" s="94">
        <v>2059</v>
      </c>
      <c r="P16527" s="94">
        <v>2471</v>
      </c>
      <c r="Q16527" s="94">
        <v>412</v>
      </c>
      <c r="AS16527" s="94">
        <v>115</v>
      </c>
      <c r="AT16527" s="94">
        <v>115</v>
      </c>
      <c r="AU16527" s="94">
        <v>182</v>
      </c>
    </row>
    <row r="16528" spans="1:47">
      <c r="A16528" s="85" t="s">
        <v>130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2152</v>
      </c>
      <c r="I16528" s="94">
        <v>2130</v>
      </c>
      <c r="J16528" s="94">
        <v>2562</v>
      </c>
      <c r="K16528" s="94">
        <v>432</v>
      </c>
      <c r="O16528" s="94">
        <v>2130</v>
      </c>
      <c r="P16528" s="94">
        <v>2562</v>
      </c>
      <c r="Q16528" s="94">
        <v>432</v>
      </c>
      <c r="AS16528" s="94">
        <v>118</v>
      </c>
      <c r="AT16528" s="94">
        <v>119</v>
      </c>
      <c r="AU16528" s="94">
        <v>195</v>
      </c>
    </row>
    <row r="16529" spans="1:47">
      <c r="A16529" s="85" t="s">
        <v>130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2173</v>
      </c>
      <c r="I16529" s="94">
        <v>2177</v>
      </c>
      <c r="J16529" s="94">
        <v>2611</v>
      </c>
      <c r="K16529" s="94">
        <v>433</v>
      </c>
      <c r="O16529" s="94">
        <v>2177</v>
      </c>
      <c r="P16529" s="94">
        <v>2611</v>
      </c>
      <c r="Q16529" s="94">
        <v>433</v>
      </c>
      <c r="AS16529" s="94">
        <v>118</v>
      </c>
      <c r="AT16529" s="94">
        <v>120</v>
      </c>
      <c r="AU16529" s="94">
        <v>195</v>
      </c>
    </row>
    <row r="16530" spans="1:47">
      <c r="A16530" s="85" t="s">
        <v>130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2162</v>
      </c>
      <c r="I16530" s="94">
        <v>2173</v>
      </c>
      <c r="J16530" s="94">
        <v>2613</v>
      </c>
      <c r="K16530" s="94">
        <v>441</v>
      </c>
      <c r="O16530" s="94">
        <v>2173</v>
      </c>
      <c r="P16530" s="94">
        <v>2613</v>
      </c>
      <c r="Q16530" s="94">
        <v>441</v>
      </c>
      <c r="AS16530" s="94">
        <v>117</v>
      </c>
      <c r="AT16530" s="94">
        <v>138</v>
      </c>
      <c r="AU16530" s="94">
        <v>186</v>
      </c>
    </row>
    <row r="16531" spans="1:47">
      <c r="A16531" s="85" t="s">
        <v>130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2123</v>
      </c>
      <c r="I16531" s="94">
        <v>2078</v>
      </c>
      <c r="J16531" s="94">
        <v>2521</v>
      </c>
      <c r="K16531" s="94">
        <v>442</v>
      </c>
      <c r="O16531" s="94">
        <v>2078</v>
      </c>
      <c r="P16531" s="94">
        <v>2521</v>
      </c>
      <c r="Q16531" s="94">
        <v>442</v>
      </c>
      <c r="AS16531" s="94">
        <v>109</v>
      </c>
      <c r="AT16531" s="94">
        <v>159</v>
      </c>
      <c r="AU16531" s="94">
        <v>174</v>
      </c>
    </row>
    <row r="16532" spans="1:47">
      <c r="A16532" s="85" t="s">
        <v>130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2071</v>
      </c>
      <c r="I16532" s="94">
        <v>1970</v>
      </c>
      <c r="J16532" s="94">
        <v>2422</v>
      </c>
      <c r="K16532" s="94">
        <v>451</v>
      </c>
      <c r="O16532" s="94">
        <v>1970</v>
      </c>
      <c r="P16532" s="94">
        <v>2422</v>
      </c>
      <c r="Q16532" s="94">
        <v>451</v>
      </c>
      <c r="AS16532" s="94">
        <v>103</v>
      </c>
      <c r="AT16532" s="94">
        <v>180</v>
      </c>
      <c r="AU16532" s="94">
        <v>168</v>
      </c>
    </row>
    <row r="16533" spans="1:47">
      <c r="A16533" s="85" t="s">
        <v>130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1975</v>
      </c>
      <c r="I16533" s="94">
        <v>1878</v>
      </c>
      <c r="J16533" s="94">
        <v>2319</v>
      </c>
      <c r="K16533" s="94">
        <v>442</v>
      </c>
      <c r="O16533" s="94">
        <v>1878</v>
      </c>
      <c r="P16533" s="94">
        <v>2319</v>
      </c>
      <c r="Q16533" s="94">
        <v>442</v>
      </c>
      <c r="AS16533" s="94">
        <v>99</v>
      </c>
      <c r="AT16533" s="94">
        <v>182</v>
      </c>
      <c r="AU16533" s="94">
        <v>161</v>
      </c>
    </row>
    <row r="16534" spans="1:47">
      <c r="A16534" s="85" t="s">
        <v>130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1910</v>
      </c>
      <c r="I16534" s="94">
        <v>1869</v>
      </c>
      <c r="J16534" s="94">
        <v>2302</v>
      </c>
      <c r="K16534" s="94">
        <v>434</v>
      </c>
      <c r="O16534" s="94">
        <v>1869</v>
      </c>
      <c r="P16534" s="94">
        <v>2302</v>
      </c>
      <c r="Q16534" s="94">
        <v>434</v>
      </c>
      <c r="AS16534" s="94">
        <v>95</v>
      </c>
      <c r="AT16534" s="94">
        <v>192</v>
      </c>
      <c r="AU16534" s="94">
        <v>147</v>
      </c>
    </row>
    <row r="16535" spans="1:47">
      <c r="A16535" s="85" t="s">
        <v>130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1838</v>
      </c>
      <c r="I16535" s="94">
        <v>1799</v>
      </c>
      <c r="J16535" s="94">
        <v>2255</v>
      </c>
      <c r="K16535" s="94">
        <v>454</v>
      </c>
      <c r="O16535" s="94">
        <v>1799</v>
      </c>
      <c r="P16535" s="94">
        <v>2255</v>
      </c>
      <c r="Q16535" s="94">
        <v>454</v>
      </c>
      <c r="AS16535" s="94">
        <v>90</v>
      </c>
      <c r="AT16535" s="94">
        <v>236</v>
      </c>
      <c r="AU16535" s="94">
        <v>128</v>
      </c>
    </row>
    <row r="16536" spans="1:47">
      <c r="A16536" s="85" t="s">
        <v>130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1705</v>
      </c>
      <c r="I16536" s="94">
        <v>1693</v>
      </c>
      <c r="J16536" s="94">
        <v>2158</v>
      </c>
      <c r="K16536" s="94">
        <v>477</v>
      </c>
      <c r="O16536" s="94">
        <v>1693</v>
      </c>
      <c r="P16536" s="94">
        <v>2158</v>
      </c>
      <c r="Q16536" s="94">
        <v>477</v>
      </c>
      <c r="AS16536" s="94">
        <v>92</v>
      </c>
      <c r="AT16536" s="94">
        <v>268</v>
      </c>
      <c r="AU16536" s="94">
        <v>117</v>
      </c>
    </row>
    <row r="16537" spans="1:47">
      <c r="A16537" s="85" t="s">
        <v>130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1548</v>
      </c>
      <c r="I16537" s="94">
        <v>1550</v>
      </c>
      <c r="J16537" s="94">
        <v>1923</v>
      </c>
      <c r="K16537" s="94">
        <v>379</v>
      </c>
      <c r="O16537" s="94">
        <v>1550</v>
      </c>
      <c r="P16537" s="94">
        <v>1923</v>
      </c>
      <c r="Q16537" s="94">
        <v>379</v>
      </c>
      <c r="AS16537" s="94">
        <v>80</v>
      </c>
      <c r="AT16537" s="94">
        <v>196</v>
      </c>
      <c r="AU16537" s="94">
        <v>103</v>
      </c>
    </row>
    <row r="16538" spans="1:47">
      <c r="A16538" s="85" t="s">
        <v>130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1407</v>
      </c>
      <c r="I16538" s="94">
        <v>1428</v>
      </c>
      <c r="J16538" s="94">
        <v>1692</v>
      </c>
      <c r="K16538" s="94">
        <v>267</v>
      </c>
      <c r="O16538" s="94">
        <v>1428</v>
      </c>
      <c r="P16538" s="94">
        <v>1692</v>
      </c>
      <c r="Q16538" s="94">
        <v>267</v>
      </c>
      <c r="AS16538" s="94">
        <v>69</v>
      </c>
      <c r="AT16538" s="94">
        <v>112</v>
      </c>
      <c r="AU16538" s="94">
        <v>86</v>
      </c>
    </row>
    <row r="16539" spans="1:47">
      <c r="A16539" s="85" t="s">
        <v>130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1309</v>
      </c>
      <c r="I16539" s="94">
        <v>1354</v>
      </c>
      <c r="J16539" s="94">
        <v>1362</v>
      </c>
      <c r="K16539" s="94">
        <v>11</v>
      </c>
      <c r="O16539" s="94">
        <v>1354</v>
      </c>
      <c r="P16539" s="94">
        <v>1362</v>
      </c>
      <c r="Q16539" s="94">
        <v>11</v>
      </c>
      <c r="AS16539" s="94">
        <v>53</v>
      </c>
      <c r="AT16539" s="94">
        <v>-102</v>
      </c>
      <c r="AU16539" s="94">
        <v>60</v>
      </c>
    </row>
    <row r="16540" spans="1:47">
      <c r="A16540" s="85" t="s">
        <v>130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1249</v>
      </c>
      <c r="I16540" s="94">
        <v>1282</v>
      </c>
      <c r="J16540" s="94">
        <v>1167</v>
      </c>
      <c r="K16540" s="94">
        <v>-110</v>
      </c>
      <c r="O16540" s="94">
        <v>1282</v>
      </c>
      <c r="P16540" s="94">
        <v>1167</v>
      </c>
      <c r="Q16540" s="94">
        <v>-110</v>
      </c>
      <c r="AS16540" s="94">
        <v>43</v>
      </c>
      <c r="AT16540" s="94">
        <v>-196</v>
      </c>
      <c r="AU16540" s="94">
        <v>43</v>
      </c>
    </row>
    <row r="16541" spans="1:47">
      <c r="A16541" s="85" t="s">
        <v>130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1201</v>
      </c>
      <c r="I16541" s="94">
        <v>1250</v>
      </c>
      <c r="J16541" s="94">
        <v>1142</v>
      </c>
      <c r="K16541" s="94">
        <v>-103</v>
      </c>
      <c r="O16541" s="94">
        <v>1250</v>
      </c>
      <c r="P16541" s="94">
        <v>1142</v>
      </c>
      <c r="Q16541" s="94">
        <v>-103</v>
      </c>
      <c r="AS16541" s="94">
        <v>41</v>
      </c>
      <c r="AT16541" s="94">
        <v>-184</v>
      </c>
      <c r="AU16541" s="94">
        <v>40</v>
      </c>
    </row>
    <row r="16542" spans="1:47">
      <c r="A16542" s="85" t="s">
        <v>130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1178</v>
      </c>
      <c r="I16542" s="94">
        <v>1225</v>
      </c>
      <c r="J16542" s="94">
        <v>1122</v>
      </c>
      <c r="K16542" s="94">
        <v>-101</v>
      </c>
      <c r="O16542" s="94">
        <v>1225</v>
      </c>
      <c r="P16542" s="94">
        <v>1122</v>
      </c>
      <c r="Q16542" s="94">
        <v>-101</v>
      </c>
      <c r="AS16542" s="94">
        <v>41</v>
      </c>
      <c r="AT16542" s="94">
        <v>-184</v>
      </c>
      <c r="AU16542" s="94">
        <v>42</v>
      </c>
    </row>
    <row r="16543" spans="1:47">
      <c r="A16543" s="85" t="s">
        <v>130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1180</v>
      </c>
      <c r="I16543" s="94">
        <v>1234</v>
      </c>
      <c r="J16543" s="94">
        <v>1131</v>
      </c>
      <c r="K16543" s="94">
        <v>-98</v>
      </c>
      <c r="O16543" s="94">
        <v>1234</v>
      </c>
      <c r="P16543" s="94">
        <v>1131</v>
      </c>
      <c r="Q16543" s="94">
        <v>-98</v>
      </c>
      <c r="AS16543" s="94">
        <v>41</v>
      </c>
      <c r="AT16543" s="94">
        <v>-183</v>
      </c>
      <c r="AU16543" s="94">
        <v>44</v>
      </c>
    </row>
    <row r="16544" spans="1:47">
      <c r="A16544" s="85" t="s">
        <v>130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1215</v>
      </c>
      <c r="I16544" s="94">
        <v>1266</v>
      </c>
      <c r="J16544" s="94">
        <v>1160</v>
      </c>
      <c r="K16544" s="94">
        <v>-102</v>
      </c>
      <c r="O16544" s="94">
        <v>1266</v>
      </c>
      <c r="P16544" s="94">
        <v>1160</v>
      </c>
      <c r="Q16544" s="94">
        <v>-102</v>
      </c>
      <c r="AS16544" s="94">
        <v>43</v>
      </c>
      <c r="AT16544" s="94">
        <v>-196</v>
      </c>
      <c r="AU16544" s="94">
        <v>51</v>
      </c>
    </row>
    <row r="16545" spans="1:47">
      <c r="A16545" s="85" t="s">
        <v>130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1275</v>
      </c>
      <c r="I16545" s="94">
        <v>1334</v>
      </c>
      <c r="J16545" s="94">
        <v>1130</v>
      </c>
      <c r="K16545" s="94">
        <v>-201</v>
      </c>
      <c r="O16545" s="94">
        <v>1334</v>
      </c>
      <c r="P16545" s="94">
        <v>1130</v>
      </c>
      <c r="Q16545" s="94">
        <v>-201</v>
      </c>
      <c r="AS16545" s="94">
        <v>46</v>
      </c>
      <c r="AT16545" s="94">
        <v>-302</v>
      </c>
      <c r="AU16545" s="94">
        <v>55</v>
      </c>
    </row>
    <row r="16546" spans="1:47">
      <c r="A16546" s="85" t="s">
        <v>130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1416</v>
      </c>
      <c r="I16546" s="94">
        <v>1460</v>
      </c>
      <c r="J16546" s="94">
        <v>1202</v>
      </c>
      <c r="K16546" s="94">
        <v>-253</v>
      </c>
      <c r="O16546" s="94">
        <v>1460</v>
      </c>
      <c r="P16546" s="94">
        <v>1202</v>
      </c>
      <c r="Q16546" s="94">
        <v>-253</v>
      </c>
      <c r="AS16546" s="94">
        <v>53</v>
      </c>
      <c r="AT16546" s="94">
        <v>-371</v>
      </c>
      <c r="AU16546" s="94">
        <v>65</v>
      </c>
    </row>
    <row r="16547" spans="1:47">
      <c r="A16547" s="85" t="s">
        <v>130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1570</v>
      </c>
      <c r="I16547" s="94">
        <v>1611</v>
      </c>
      <c r="J16547" s="94">
        <v>1419</v>
      </c>
      <c r="K16547" s="94">
        <v>-191</v>
      </c>
      <c r="O16547" s="94">
        <v>1611</v>
      </c>
      <c r="P16547" s="94">
        <v>1419</v>
      </c>
      <c r="Q16547" s="94">
        <v>-191</v>
      </c>
      <c r="AS16547" s="94">
        <v>67</v>
      </c>
      <c r="AT16547" s="94">
        <v>-341</v>
      </c>
      <c r="AU16547" s="94">
        <v>83</v>
      </c>
    </row>
    <row r="16548" spans="1:47">
      <c r="A16548" s="85" t="s">
        <v>130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1706</v>
      </c>
      <c r="I16548" s="94">
        <v>1761</v>
      </c>
      <c r="J16548" s="94">
        <v>1582</v>
      </c>
      <c r="K16548" s="94">
        <v>-173</v>
      </c>
      <c r="O16548" s="94">
        <v>1761</v>
      </c>
      <c r="P16548" s="94">
        <v>1582</v>
      </c>
      <c r="Q16548" s="94">
        <v>-173</v>
      </c>
      <c r="AS16548" s="94">
        <v>84</v>
      </c>
      <c r="AT16548" s="94">
        <v>-372</v>
      </c>
      <c r="AU16548" s="94">
        <v>115</v>
      </c>
    </row>
    <row r="16549" spans="1:47">
      <c r="A16549" s="85" t="s">
        <v>130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1826</v>
      </c>
      <c r="I16549" s="94">
        <v>1899</v>
      </c>
      <c r="J16549" s="94">
        <v>1771</v>
      </c>
      <c r="K16549" s="94">
        <v>-126</v>
      </c>
      <c r="O16549" s="94">
        <v>1899</v>
      </c>
      <c r="P16549" s="94">
        <v>1771</v>
      </c>
      <c r="Q16549" s="94">
        <v>-126</v>
      </c>
      <c r="AS16549" s="94">
        <v>95</v>
      </c>
      <c r="AT16549" s="94">
        <v>-363</v>
      </c>
      <c r="AU16549" s="94">
        <v>142</v>
      </c>
    </row>
    <row r="16550" spans="1:47">
      <c r="A16550" s="85" t="s">
        <v>130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1938</v>
      </c>
      <c r="I16550" s="94">
        <v>2016</v>
      </c>
      <c r="J16550" s="94">
        <v>2106</v>
      </c>
      <c r="K16550" s="94">
        <v>92</v>
      </c>
      <c r="O16550" s="94">
        <v>2016</v>
      </c>
      <c r="P16550" s="94">
        <v>2106</v>
      </c>
      <c r="Q16550" s="94">
        <v>92</v>
      </c>
      <c r="AS16550" s="94">
        <v>109</v>
      </c>
      <c r="AT16550" s="94">
        <v>-187</v>
      </c>
      <c r="AU16550" s="94">
        <v>170</v>
      </c>
    </row>
    <row r="16551" spans="1:47">
      <c r="A16551" s="85" t="s">
        <v>130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1999</v>
      </c>
      <c r="I16551" s="94">
        <v>2136</v>
      </c>
      <c r="J16551" s="94">
        <v>2281</v>
      </c>
      <c r="K16551" s="94">
        <v>150</v>
      </c>
      <c r="O16551" s="94">
        <v>2136</v>
      </c>
      <c r="P16551" s="94">
        <v>2281</v>
      </c>
      <c r="Q16551" s="94">
        <v>150</v>
      </c>
      <c r="AS16551" s="94">
        <v>114</v>
      </c>
      <c r="AT16551" s="94">
        <v>-148</v>
      </c>
      <c r="AU16551" s="94">
        <v>184</v>
      </c>
    </row>
    <row r="16552" spans="1:47">
      <c r="A16552" s="85" t="s">
        <v>130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2054</v>
      </c>
      <c r="I16552" s="94">
        <v>2172</v>
      </c>
      <c r="J16552" s="94">
        <v>2308</v>
      </c>
      <c r="K16552" s="94">
        <v>140</v>
      </c>
      <c r="O16552" s="94">
        <v>2172</v>
      </c>
      <c r="P16552" s="94">
        <v>2308</v>
      </c>
      <c r="Q16552" s="94">
        <v>140</v>
      </c>
      <c r="AS16552" s="94">
        <v>119</v>
      </c>
      <c r="AT16552" s="94">
        <v>-176</v>
      </c>
      <c r="AU16552" s="94">
        <v>197</v>
      </c>
    </row>
    <row r="16553" spans="1:47">
      <c r="A16553" s="85" t="s">
        <v>130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2074</v>
      </c>
      <c r="I16553" s="94">
        <v>2225</v>
      </c>
      <c r="J16553" s="94">
        <v>2351</v>
      </c>
      <c r="K16553" s="94">
        <v>128</v>
      </c>
      <c r="O16553" s="94">
        <v>2225</v>
      </c>
      <c r="P16553" s="94">
        <v>2351</v>
      </c>
      <c r="Q16553" s="94">
        <v>128</v>
      </c>
      <c r="AS16553" s="94">
        <v>121</v>
      </c>
      <c r="AT16553" s="94">
        <v>-195</v>
      </c>
      <c r="AU16553" s="94">
        <v>202</v>
      </c>
    </row>
    <row r="16554" spans="1:47">
      <c r="A16554" s="85" t="s">
        <v>130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2076</v>
      </c>
      <c r="I16554" s="94">
        <v>2245</v>
      </c>
      <c r="J16554" s="94">
        <v>2365</v>
      </c>
      <c r="K16554" s="94">
        <v>120</v>
      </c>
      <c r="O16554" s="94">
        <v>2245</v>
      </c>
      <c r="P16554" s="94">
        <v>2365</v>
      </c>
      <c r="Q16554" s="94">
        <v>120</v>
      </c>
      <c r="AS16554" s="94">
        <v>123</v>
      </c>
      <c r="AT16554" s="94">
        <v>-209</v>
      </c>
      <c r="AU16554" s="94">
        <v>206</v>
      </c>
    </row>
    <row r="16555" spans="1:47">
      <c r="A16555" s="85" t="s">
        <v>130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2033</v>
      </c>
      <c r="I16555" s="94">
        <v>2203</v>
      </c>
      <c r="J16555" s="94">
        <v>2338</v>
      </c>
      <c r="K16555" s="94">
        <v>141</v>
      </c>
      <c r="O16555" s="94">
        <v>2203</v>
      </c>
      <c r="P16555" s="94">
        <v>2338</v>
      </c>
      <c r="Q16555" s="94">
        <v>141</v>
      </c>
      <c r="AS16555" s="94">
        <v>121</v>
      </c>
      <c r="AT16555" s="94">
        <v>-182</v>
      </c>
      <c r="AU16555" s="94">
        <v>202</v>
      </c>
    </row>
    <row r="16556" spans="1:47">
      <c r="A16556" s="85" t="s">
        <v>130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1984</v>
      </c>
      <c r="I16556" s="94">
        <v>2123</v>
      </c>
      <c r="J16556" s="94">
        <v>2276</v>
      </c>
      <c r="K16556" s="94">
        <v>158</v>
      </c>
      <c r="O16556" s="94">
        <v>2123</v>
      </c>
      <c r="P16556" s="94">
        <v>2276</v>
      </c>
      <c r="Q16556" s="94">
        <v>158</v>
      </c>
      <c r="AS16556" s="94">
        <v>118</v>
      </c>
      <c r="AT16556" s="94">
        <v>-160</v>
      </c>
      <c r="AU16556" s="94">
        <v>200</v>
      </c>
    </row>
    <row r="16557" spans="1:47">
      <c r="A16557" s="85" t="s">
        <v>130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1904</v>
      </c>
      <c r="I16557" s="94">
        <v>1993</v>
      </c>
      <c r="J16557" s="94">
        <v>2148</v>
      </c>
      <c r="K16557" s="94">
        <v>157</v>
      </c>
      <c r="O16557" s="94">
        <v>1993</v>
      </c>
      <c r="P16557" s="94">
        <v>2148</v>
      </c>
      <c r="Q16557" s="94">
        <v>157</v>
      </c>
      <c r="AS16557" s="94">
        <v>109</v>
      </c>
      <c r="AT16557" s="94">
        <v>-130</v>
      </c>
      <c r="AU16557" s="94">
        <v>178</v>
      </c>
    </row>
    <row r="16558" spans="1:47">
      <c r="A16558" s="85" t="s">
        <v>130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1835</v>
      </c>
      <c r="I16558" s="94">
        <v>1916</v>
      </c>
      <c r="J16558" s="94">
        <v>2080</v>
      </c>
      <c r="K16558" s="94">
        <v>168</v>
      </c>
      <c r="O16558" s="94">
        <v>1916</v>
      </c>
      <c r="P16558" s="94">
        <v>2080</v>
      </c>
      <c r="Q16558" s="94">
        <v>168</v>
      </c>
      <c r="AS16558" s="94">
        <v>101</v>
      </c>
      <c r="AT16558" s="94">
        <v>-91</v>
      </c>
      <c r="AU16558" s="94">
        <v>158</v>
      </c>
    </row>
    <row r="16559" spans="1:47">
      <c r="A16559" s="85" t="s">
        <v>130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1770</v>
      </c>
      <c r="I16559" s="94">
        <v>1859</v>
      </c>
      <c r="J16559" s="94">
        <v>1967</v>
      </c>
      <c r="K16559" s="94">
        <v>110</v>
      </c>
      <c r="O16559" s="94">
        <v>1859</v>
      </c>
      <c r="P16559" s="94">
        <v>1967</v>
      </c>
      <c r="Q16559" s="94">
        <v>110</v>
      </c>
      <c r="AS16559" s="94">
        <v>93</v>
      </c>
      <c r="AT16559" s="94">
        <v>-120</v>
      </c>
      <c r="AU16559" s="94">
        <v>137</v>
      </c>
    </row>
    <row r="16560" spans="1:47">
      <c r="A16560" s="85" t="s">
        <v>130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1659</v>
      </c>
      <c r="I16560" s="94">
        <v>1741</v>
      </c>
      <c r="J16560" s="94">
        <v>1869</v>
      </c>
      <c r="K16560" s="94">
        <v>132</v>
      </c>
      <c r="O16560" s="94">
        <v>1741</v>
      </c>
      <c r="P16560" s="94">
        <v>1869</v>
      </c>
      <c r="Q16560" s="94">
        <v>132</v>
      </c>
      <c r="AS16560" s="94">
        <v>86</v>
      </c>
      <c r="AT16560" s="94">
        <v>-75</v>
      </c>
      <c r="AU16560" s="94">
        <v>121</v>
      </c>
    </row>
    <row r="16561" spans="1:47">
      <c r="A16561" s="85" t="s">
        <v>130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1505</v>
      </c>
      <c r="I16561" s="94">
        <v>1590</v>
      </c>
      <c r="J16561" s="94">
        <v>1596</v>
      </c>
      <c r="K16561" s="94">
        <v>7</v>
      </c>
      <c r="O16561" s="94">
        <v>1590</v>
      </c>
      <c r="P16561" s="94">
        <v>1596</v>
      </c>
      <c r="Q16561" s="94">
        <v>7</v>
      </c>
      <c r="AS16561" s="94">
        <v>69</v>
      </c>
      <c r="AT16561" s="94">
        <v>-151</v>
      </c>
      <c r="AU16561" s="94">
        <v>90</v>
      </c>
    </row>
    <row r="16562" spans="1:47">
      <c r="A16562" s="85" t="s">
        <v>130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1403</v>
      </c>
      <c r="I16562" s="94">
        <v>1453</v>
      </c>
      <c r="J16562" s="94">
        <v>1420</v>
      </c>
      <c r="K16562" s="94">
        <v>-29</v>
      </c>
      <c r="O16562" s="94">
        <v>1453</v>
      </c>
      <c r="P16562" s="94">
        <v>1420</v>
      </c>
      <c r="Q16562" s="94">
        <v>-29</v>
      </c>
      <c r="AS16562" s="94">
        <v>58</v>
      </c>
      <c r="AT16562" s="94">
        <v>-155</v>
      </c>
      <c r="AU16562" s="94">
        <v>68</v>
      </c>
    </row>
    <row r="16563" spans="1:47">
      <c r="A16563" s="85" t="s">
        <v>130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1298</v>
      </c>
      <c r="I16563" s="94">
        <v>1354</v>
      </c>
      <c r="J16563" s="94">
        <v>1358</v>
      </c>
      <c r="K16563" s="94">
        <v>7</v>
      </c>
      <c r="O16563" s="94">
        <v>1354</v>
      </c>
      <c r="P16563" s="94">
        <v>1358</v>
      </c>
      <c r="Q16563" s="94">
        <v>7</v>
      </c>
      <c r="AS16563" s="94">
        <v>51</v>
      </c>
      <c r="AT16563" s="94">
        <v>-99</v>
      </c>
      <c r="AU16563" s="94">
        <v>55</v>
      </c>
    </row>
    <row r="16564" spans="1:47">
      <c r="A16564" s="85" t="s">
        <v>130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1220</v>
      </c>
      <c r="I16564" s="94">
        <v>1277</v>
      </c>
      <c r="J16564" s="94">
        <v>1375</v>
      </c>
      <c r="K16564" s="94">
        <v>100</v>
      </c>
      <c r="O16564" s="94">
        <v>1277</v>
      </c>
      <c r="P16564" s="94">
        <v>1375</v>
      </c>
      <c r="Q16564" s="94">
        <v>100</v>
      </c>
      <c r="AS16564" s="94">
        <v>51</v>
      </c>
      <c r="AT16564" s="94">
        <v>-7</v>
      </c>
      <c r="AU16564" s="94">
        <v>56</v>
      </c>
    </row>
    <row r="16565" spans="1:47">
      <c r="A16565" s="85" t="s">
        <v>130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1171</v>
      </c>
      <c r="I16565" s="94">
        <v>1226</v>
      </c>
      <c r="J16565" s="94">
        <v>1316</v>
      </c>
      <c r="K16565" s="94">
        <v>95</v>
      </c>
      <c r="O16565" s="94">
        <v>1226</v>
      </c>
      <c r="P16565" s="94">
        <v>1316</v>
      </c>
      <c r="Q16565" s="94">
        <v>95</v>
      </c>
      <c r="AS16565" s="94">
        <v>47</v>
      </c>
      <c r="AT16565" s="94">
        <v>-3</v>
      </c>
      <c r="AU16565" s="94">
        <v>51</v>
      </c>
    </row>
    <row r="16566" spans="1:47">
      <c r="A16566" s="85" t="s">
        <v>130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1140</v>
      </c>
      <c r="I16566" s="94">
        <v>1178</v>
      </c>
      <c r="J16566" s="94">
        <v>1270</v>
      </c>
      <c r="K16566" s="94">
        <v>96</v>
      </c>
      <c r="O16566" s="94">
        <v>1178</v>
      </c>
      <c r="P16566" s="94">
        <v>1270</v>
      </c>
      <c r="Q16566" s="94">
        <v>96</v>
      </c>
      <c r="AS16566" s="94">
        <v>46</v>
      </c>
      <c r="AT16566" s="94">
        <v>-7</v>
      </c>
      <c r="AU16566" s="94">
        <v>57</v>
      </c>
    </row>
    <row r="16567" spans="1:47">
      <c r="A16567" s="85" t="s">
        <v>130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1126</v>
      </c>
      <c r="I16567" s="94">
        <v>1165</v>
      </c>
      <c r="J16567" s="94">
        <v>1242</v>
      </c>
      <c r="K16567" s="94">
        <v>80</v>
      </c>
      <c r="O16567" s="94">
        <v>1165</v>
      </c>
      <c r="P16567" s="94">
        <v>1242</v>
      </c>
      <c r="Q16567" s="94">
        <v>80</v>
      </c>
      <c r="AS16567" s="94">
        <v>46</v>
      </c>
      <c r="AT16567" s="94">
        <v>-26</v>
      </c>
      <c r="AU16567" s="94">
        <v>60</v>
      </c>
    </row>
    <row r="16568" spans="1:47">
      <c r="A16568" s="85" t="s">
        <v>130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1154</v>
      </c>
      <c r="I16568" s="94">
        <v>1168</v>
      </c>
      <c r="J16568" s="94">
        <v>1195</v>
      </c>
      <c r="K16568" s="94">
        <v>26</v>
      </c>
      <c r="O16568" s="94">
        <v>1168</v>
      </c>
      <c r="P16568" s="94">
        <v>1195</v>
      </c>
      <c r="Q16568" s="94">
        <v>26</v>
      </c>
      <c r="AS16568" s="94">
        <v>46</v>
      </c>
      <c r="AT16568" s="94">
        <v>-80</v>
      </c>
      <c r="AU16568" s="94">
        <v>60</v>
      </c>
    </row>
    <row r="16569" spans="1:47">
      <c r="A16569" s="85" t="s">
        <v>130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1205</v>
      </c>
      <c r="I16569" s="94">
        <v>1215</v>
      </c>
      <c r="J16569" s="94">
        <v>1161</v>
      </c>
      <c r="K16569" s="94">
        <v>-50</v>
      </c>
      <c r="O16569" s="94">
        <v>1215</v>
      </c>
      <c r="P16569" s="94">
        <v>1161</v>
      </c>
      <c r="Q16569" s="94">
        <v>-50</v>
      </c>
      <c r="AS16569" s="94">
        <v>49</v>
      </c>
      <c r="AT16569" s="94">
        <v>-165</v>
      </c>
      <c r="AU16569" s="94">
        <v>66</v>
      </c>
    </row>
    <row r="16570" spans="1:47">
      <c r="A16570" s="85" t="s">
        <v>130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1384</v>
      </c>
      <c r="I16570" s="94">
        <v>1320</v>
      </c>
      <c r="J16570" s="94">
        <v>1193</v>
      </c>
      <c r="K16570" s="94">
        <v>-123</v>
      </c>
      <c r="O16570" s="94">
        <v>1320</v>
      </c>
      <c r="P16570" s="94">
        <v>1193</v>
      </c>
      <c r="Q16570" s="94">
        <v>-123</v>
      </c>
      <c r="AS16570" s="94">
        <v>52</v>
      </c>
      <c r="AT16570" s="94">
        <v>-238</v>
      </c>
      <c r="AU16570" s="94">
        <v>63</v>
      </c>
    </row>
    <row r="16571" spans="1:47">
      <c r="A16571" s="85" t="s">
        <v>130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1534</v>
      </c>
      <c r="I16571" s="94">
        <v>1474</v>
      </c>
      <c r="J16571" s="94">
        <v>1216</v>
      </c>
      <c r="K16571" s="94">
        <v>-254</v>
      </c>
      <c r="O16571" s="94">
        <v>1474</v>
      </c>
      <c r="P16571" s="94">
        <v>1216</v>
      </c>
      <c r="Q16571" s="94">
        <v>-254</v>
      </c>
      <c r="AS16571" s="94">
        <v>62</v>
      </c>
      <c r="AT16571" s="94">
        <v>-397</v>
      </c>
      <c r="AU16571" s="94">
        <v>81</v>
      </c>
    </row>
    <row r="16572" spans="1:47">
      <c r="A16572" s="85" t="s">
        <v>130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1673</v>
      </c>
      <c r="I16572" s="94">
        <v>1622</v>
      </c>
      <c r="J16572" s="94">
        <v>1305</v>
      </c>
      <c r="K16572" s="94">
        <v>-314</v>
      </c>
      <c r="O16572" s="94">
        <v>1622</v>
      </c>
      <c r="P16572" s="94">
        <v>1305</v>
      </c>
      <c r="Q16572" s="94">
        <v>-314</v>
      </c>
      <c r="AS16572" s="94">
        <v>74</v>
      </c>
      <c r="AT16572" s="94">
        <v>-498</v>
      </c>
      <c r="AU16572" s="94">
        <v>110</v>
      </c>
    </row>
    <row r="16573" spans="1:47">
      <c r="A16573" s="85" t="s">
        <v>130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1818</v>
      </c>
      <c r="I16573" s="94">
        <v>1718</v>
      </c>
      <c r="J16573" s="94">
        <v>1504</v>
      </c>
      <c r="K16573" s="94">
        <v>-212</v>
      </c>
      <c r="O16573" s="94">
        <v>1718</v>
      </c>
      <c r="P16573" s="94">
        <v>1504</v>
      </c>
      <c r="Q16573" s="94">
        <v>-212</v>
      </c>
      <c r="AS16573" s="94">
        <v>82</v>
      </c>
      <c r="AT16573" s="94">
        <v>-415</v>
      </c>
      <c r="AU16573" s="94">
        <v>121</v>
      </c>
    </row>
    <row r="16574" spans="1:47">
      <c r="A16574" s="85" t="s">
        <v>130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1934</v>
      </c>
      <c r="I16574" s="94">
        <v>1798</v>
      </c>
      <c r="J16574" s="94">
        <v>1608</v>
      </c>
      <c r="K16574" s="94">
        <v>-186</v>
      </c>
      <c r="O16574" s="94">
        <v>1798</v>
      </c>
      <c r="P16574" s="94">
        <v>1608</v>
      </c>
      <c r="Q16574" s="94">
        <v>-186</v>
      </c>
      <c r="AS16574" s="94">
        <v>90</v>
      </c>
      <c r="AT16574" s="94">
        <v>-419</v>
      </c>
      <c r="AU16574" s="94">
        <v>143</v>
      </c>
    </row>
    <row r="16575" spans="1:47">
      <c r="A16575" s="85" t="s">
        <v>130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2004</v>
      </c>
      <c r="I16575" s="94">
        <v>1888</v>
      </c>
      <c r="J16575" s="94">
        <v>1876</v>
      </c>
      <c r="K16575" s="94">
        <v>-8</v>
      </c>
      <c r="O16575" s="94">
        <v>1888</v>
      </c>
      <c r="P16575" s="94">
        <v>1876</v>
      </c>
      <c r="Q16575" s="94">
        <v>-8</v>
      </c>
      <c r="AS16575" s="94">
        <v>99</v>
      </c>
      <c r="AT16575" s="94">
        <v>-272</v>
      </c>
      <c r="AU16575" s="94">
        <v>165</v>
      </c>
    </row>
    <row r="16576" spans="1:47">
      <c r="A16576" s="85" t="s">
        <v>130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2054</v>
      </c>
      <c r="I16576" s="94">
        <v>1947</v>
      </c>
      <c r="J16576" s="94">
        <v>2059</v>
      </c>
      <c r="K16576" s="94">
        <v>115</v>
      </c>
      <c r="O16576" s="94">
        <v>1947</v>
      </c>
      <c r="P16576" s="94">
        <v>2059</v>
      </c>
      <c r="Q16576" s="94">
        <v>115</v>
      </c>
      <c r="AS16576" s="94">
        <v>105</v>
      </c>
      <c r="AT16576" s="94">
        <v>-171</v>
      </c>
      <c r="AU16576" s="94">
        <v>181</v>
      </c>
    </row>
    <row r="16577" spans="1:47">
      <c r="A16577" s="85" t="s">
        <v>130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2059</v>
      </c>
      <c r="I16577" s="94">
        <v>1998</v>
      </c>
      <c r="J16577" s="94">
        <v>2122</v>
      </c>
      <c r="K16577" s="94">
        <v>130</v>
      </c>
      <c r="O16577" s="94">
        <v>1998</v>
      </c>
      <c r="P16577" s="94">
        <v>2122</v>
      </c>
      <c r="Q16577" s="94">
        <v>130</v>
      </c>
      <c r="AS16577" s="94">
        <v>109</v>
      </c>
      <c r="AT16577" s="94">
        <v>-166</v>
      </c>
      <c r="AU16577" s="94">
        <v>187</v>
      </c>
    </row>
    <row r="16578" spans="1:47">
      <c r="A16578" s="85" t="s">
        <v>130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2059</v>
      </c>
      <c r="I16578" s="94">
        <v>2026</v>
      </c>
      <c r="J16578" s="94">
        <v>2153</v>
      </c>
      <c r="K16578" s="94">
        <v>130</v>
      </c>
      <c r="O16578" s="94">
        <v>2026</v>
      </c>
      <c r="P16578" s="94">
        <v>2153</v>
      </c>
      <c r="Q16578" s="94">
        <v>130</v>
      </c>
      <c r="AS16578" s="94">
        <v>112</v>
      </c>
      <c r="AT16578" s="94">
        <v>-168</v>
      </c>
      <c r="AU16578" s="94">
        <v>186</v>
      </c>
    </row>
    <row r="16579" spans="1:47">
      <c r="A16579" s="85" t="s">
        <v>130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2020</v>
      </c>
      <c r="I16579" s="94">
        <v>1998</v>
      </c>
      <c r="J16579" s="94">
        <v>2132</v>
      </c>
      <c r="K16579" s="94">
        <v>136</v>
      </c>
      <c r="O16579" s="94">
        <v>1998</v>
      </c>
      <c r="P16579" s="94">
        <v>2132</v>
      </c>
      <c r="Q16579" s="94">
        <v>136</v>
      </c>
      <c r="AS16579" s="94">
        <v>111</v>
      </c>
      <c r="AT16579" s="94">
        <v>-149</v>
      </c>
      <c r="AU16579" s="94">
        <v>174</v>
      </c>
    </row>
    <row r="16580" spans="1:47">
      <c r="A16580" s="85" t="s">
        <v>130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1973</v>
      </c>
      <c r="I16580" s="94">
        <v>1874</v>
      </c>
      <c r="J16580" s="94">
        <v>1796</v>
      </c>
      <c r="K16580" s="94">
        <v>-76</v>
      </c>
      <c r="O16580" s="94">
        <v>1874</v>
      </c>
      <c r="P16580" s="94">
        <v>1796</v>
      </c>
      <c r="Q16580" s="94">
        <v>-76</v>
      </c>
      <c r="AS16580" s="94">
        <v>96</v>
      </c>
      <c r="AT16580" s="94">
        <v>-316</v>
      </c>
      <c r="AU16580" s="94">
        <v>144</v>
      </c>
    </row>
    <row r="16581" spans="1:47">
      <c r="A16581" s="85" t="s">
        <v>130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1900</v>
      </c>
      <c r="I16581" s="94">
        <v>1785</v>
      </c>
      <c r="J16581" s="94">
        <v>1575</v>
      </c>
      <c r="K16581" s="94">
        <v>-208</v>
      </c>
      <c r="O16581" s="94">
        <v>1785</v>
      </c>
      <c r="P16581" s="94">
        <v>1575</v>
      </c>
      <c r="Q16581" s="94">
        <v>-208</v>
      </c>
      <c r="AS16581" s="94">
        <v>88</v>
      </c>
      <c r="AT16581" s="94">
        <v>-426</v>
      </c>
      <c r="AU16581" s="94">
        <v>130</v>
      </c>
    </row>
    <row r="16582" spans="1:47">
      <c r="A16582" s="85" t="s">
        <v>130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1841</v>
      </c>
      <c r="I16582" s="94">
        <v>1740</v>
      </c>
      <c r="J16582" s="94">
        <v>1558</v>
      </c>
      <c r="K16582" s="94">
        <v>-179</v>
      </c>
      <c r="O16582" s="94">
        <v>1740</v>
      </c>
      <c r="P16582" s="94">
        <v>1558</v>
      </c>
      <c r="Q16582" s="94">
        <v>-179</v>
      </c>
      <c r="AS16582" s="94">
        <v>80</v>
      </c>
      <c r="AT16582" s="94">
        <v>-368</v>
      </c>
      <c r="AU16582" s="94">
        <v>109</v>
      </c>
    </row>
    <row r="16583" spans="1:47">
      <c r="A16583" s="85" t="s">
        <v>130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1761</v>
      </c>
      <c r="I16583" s="94">
        <v>1656</v>
      </c>
      <c r="J16583" s="94">
        <v>1403</v>
      </c>
      <c r="K16583" s="94">
        <v>-251</v>
      </c>
      <c r="O16583" s="94">
        <v>1656</v>
      </c>
      <c r="P16583" s="94">
        <v>1403</v>
      </c>
      <c r="Q16583" s="94">
        <v>-251</v>
      </c>
      <c r="AS16583" s="94">
        <v>72</v>
      </c>
      <c r="AT16583" s="94">
        <v>-417</v>
      </c>
      <c r="AU16583" s="94">
        <v>94</v>
      </c>
    </row>
    <row r="16584" spans="1:47">
      <c r="A16584" s="85" t="s">
        <v>130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1634</v>
      </c>
      <c r="I16584" s="94">
        <v>1531</v>
      </c>
      <c r="J16584" s="94">
        <v>1286</v>
      </c>
      <c r="K16584" s="94">
        <v>-242</v>
      </c>
      <c r="O16584" s="94">
        <v>1531</v>
      </c>
      <c r="P16584" s="94">
        <v>1286</v>
      </c>
      <c r="Q16584" s="94">
        <v>-242</v>
      </c>
      <c r="AS16584" s="94">
        <v>63</v>
      </c>
      <c r="AT16584" s="94">
        <v>-390</v>
      </c>
      <c r="AU16584" s="94">
        <v>85</v>
      </c>
    </row>
    <row r="16585" spans="1:47">
      <c r="A16585" s="85" t="s">
        <v>130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1458</v>
      </c>
      <c r="I16585" s="94">
        <v>1393</v>
      </c>
      <c r="J16585" s="94">
        <v>1278</v>
      </c>
      <c r="K16585" s="94">
        <v>-109</v>
      </c>
      <c r="O16585" s="94">
        <v>1393</v>
      </c>
      <c r="P16585" s="94">
        <v>1278</v>
      </c>
      <c r="Q16585" s="94">
        <v>-109</v>
      </c>
      <c r="AS16585" s="94">
        <v>55</v>
      </c>
      <c r="AT16585" s="94">
        <v>-232</v>
      </c>
      <c r="AU16585" s="94">
        <v>68</v>
      </c>
    </row>
    <row r="16586" spans="1:47">
      <c r="A16586" s="85" t="s">
        <v>130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1350</v>
      </c>
      <c r="I16586" s="94">
        <v>1270</v>
      </c>
      <c r="J16586" s="94">
        <v>1165</v>
      </c>
      <c r="K16586" s="94">
        <v>-101</v>
      </c>
      <c r="O16586" s="94">
        <v>1270</v>
      </c>
      <c r="P16586" s="94">
        <v>1165</v>
      </c>
      <c r="Q16586" s="94">
        <v>-101</v>
      </c>
      <c r="AS16586" s="94">
        <v>44</v>
      </c>
      <c r="AT16586" s="94">
        <v>-190</v>
      </c>
      <c r="AU16586" s="94">
        <v>45</v>
      </c>
    </row>
    <row r="16587" spans="1:47">
      <c r="A16587" s="85" t="s">
        <v>130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1250</v>
      </c>
      <c r="I16587" s="94">
        <v>1183</v>
      </c>
      <c r="J16587" s="94">
        <v>1079</v>
      </c>
      <c r="K16587" s="94">
        <v>-100</v>
      </c>
      <c r="O16587" s="94">
        <v>1183</v>
      </c>
      <c r="P16587" s="94">
        <v>1079</v>
      </c>
      <c r="Q16587" s="94">
        <v>-100</v>
      </c>
      <c r="AS16587" s="94">
        <v>40</v>
      </c>
      <c r="AT16587" s="94">
        <v>-180</v>
      </c>
      <c r="AU16587" s="94">
        <v>40</v>
      </c>
    </row>
    <row r="16588" spans="1:47">
      <c r="A16588" s="85" t="s">
        <v>130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1174</v>
      </c>
      <c r="I16588" s="94">
        <v>1125</v>
      </c>
      <c r="J16588" s="94">
        <v>1070</v>
      </c>
      <c r="K16588" s="94">
        <v>-49</v>
      </c>
      <c r="O16588" s="94">
        <v>1125</v>
      </c>
      <c r="P16588" s="94">
        <v>1070</v>
      </c>
      <c r="Q16588" s="94">
        <v>-49</v>
      </c>
      <c r="AS16588" s="94">
        <v>39</v>
      </c>
      <c r="AT16588" s="94">
        <v>-124</v>
      </c>
      <c r="AU16588" s="94">
        <v>36</v>
      </c>
    </row>
    <row r="16589" spans="1:47">
      <c r="A16589" s="85" t="s">
        <v>130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1145</v>
      </c>
      <c r="I16589" s="94">
        <v>1095</v>
      </c>
      <c r="J16589" s="94">
        <v>1070</v>
      </c>
      <c r="K16589" s="94">
        <v>-20</v>
      </c>
      <c r="O16589" s="94">
        <v>1095</v>
      </c>
      <c r="P16589" s="94">
        <v>1070</v>
      </c>
      <c r="Q16589" s="94">
        <v>-20</v>
      </c>
      <c r="AS16589" s="94">
        <v>38</v>
      </c>
      <c r="AT16589" s="94">
        <v>-100</v>
      </c>
      <c r="AU16589" s="94">
        <v>42</v>
      </c>
    </row>
    <row r="16590" spans="1:47">
      <c r="A16590" s="85" t="s">
        <v>130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1157</v>
      </c>
      <c r="I16590" s="94">
        <v>1106</v>
      </c>
      <c r="J16590" s="94">
        <v>1073</v>
      </c>
      <c r="K16590" s="94">
        <v>-32</v>
      </c>
      <c r="O16590" s="94">
        <v>1106</v>
      </c>
      <c r="P16590" s="94">
        <v>1073</v>
      </c>
      <c r="Q16590" s="94">
        <v>-32</v>
      </c>
      <c r="AS16590" s="94">
        <v>38</v>
      </c>
      <c r="AT16590" s="94">
        <v>-118</v>
      </c>
      <c r="AU16590" s="94">
        <v>48</v>
      </c>
    </row>
    <row r="16591" spans="1:47">
      <c r="A16591" s="85" t="s">
        <v>130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1288</v>
      </c>
      <c r="I16591" s="94">
        <v>1187</v>
      </c>
      <c r="J16591" s="94">
        <v>1121</v>
      </c>
      <c r="K16591" s="94">
        <v>-62</v>
      </c>
      <c r="O16591" s="94">
        <v>1187</v>
      </c>
      <c r="P16591" s="94">
        <v>1121</v>
      </c>
      <c r="Q16591" s="94">
        <v>-62</v>
      </c>
      <c r="AS16591" s="94">
        <v>40</v>
      </c>
      <c r="AT16591" s="94">
        <v>-157</v>
      </c>
      <c r="AU16591" s="94">
        <v>55</v>
      </c>
    </row>
    <row r="16592" spans="1:47">
      <c r="A16592" s="85" t="s">
        <v>130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1399</v>
      </c>
      <c r="I16592" s="94">
        <v>1330</v>
      </c>
      <c r="J16592" s="94">
        <v>1202</v>
      </c>
      <c r="K16592" s="94">
        <v>-126</v>
      </c>
      <c r="O16592" s="94">
        <v>1330</v>
      </c>
      <c r="P16592" s="94">
        <v>1202</v>
      </c>
      <c r="Q16592" s="94">
        <v>-126</v>
      </c>
      <c r="AS16592" s="94">
        <v>44</v>
      </c>
      <c r="AT16592" s="94">
        <v>-215</v>
      </c>
      <c r="AU16592" s="94">
        <v>45</v>
      </c>
    </row>
    <row r="16593" spans="1:47">
      <c r="A16593" s="85" t="s">
        <v>130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1441</v>
      </c>
      <c r="I16593" s="94">
        <v>1414</v>
      </c>
      <c r="J16593" s="94">
        <v>1332</v>
      </c>
      <c r="K16593" s="94">
        <v>-77</v>
      </c>
      <c r="O16593" s="94">
        <v>1414</v>
      </c>
      <c r="P16593" s="94">
        <v>1332</v>
      </c>
      <c r="Q16593" s="94">
        <v>-77</v>
      </c>
      <c r="AS16593" s="94">
        <v>52</v>
      </c>
      <c r="AT16593" s="94">
        <v>-181</v>
      </c>
      <c r="AU16593" s="94">
        <v>52</v>
      </c>
    </row>
    <row r="16594" spans="1:47">
      <c r="A16594" s="85" t="s">
        <v>130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1529</v>
      </c>
      <c r="I16594" s="94">
        <v>1500</v>
      </c>
      <c r="J16594" s="94">
        <v>1390</v>
      </c>
      <c r="K16594" s="94">
        <v>-108</v>
      </c>
      <c r="O16594" s="94">
        <v>1500</v>
      </c>
      <c r="P16594" s="94">
        <v>1390</v>
      </c>
      <c r="Q16594" s="94">
        <v>-108</v>
      </c>
      <c r="AS16594" s="94">
        <v>58</v>
      </c>
      <c r="AT16594" s="94">
        <v>-231</v>
      </c>
      <c r="AU16594" s="94">
        <v>65</v>
      </c>
    </row>
    <row r="16595" spans="1:47">
      <c r="A16595" s="85" t="s">
        <v>130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1622</v>
      </c>
      <c r="I16595" s="94">
        <v>1612</v>
      </c>
      <c r="J16595" s="94">
        <v>1501</v>
      </c>
      <c r="K16595" s="94">
        <v>-106</v>
      </c>
      <c r="O16595" s="94">
        <v>1612</v>
      </c>
      <c r="P16595" s="94">
        <v>1501</v>
      </c>
      <c r="Q16595" s="94">
        <v>-106</v>
      </c>
      <c r="AS16595" s="94">
        <v>66</v>
      </c>
      <c r="AT16595" s="94">
        <v>-262</v>
      </c>
      <c r="AU16595" s="94">
        <v>90</v>
      </c>
    </row>
    <row r="16596" spans="1:47">
      <c r="A16596" s="85" t="s">
        <v>130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1734</v>
      </c>
      <c r="I16596" s="94">
        <v>1756</v>
      </c>
      <c r="J16596" s="94">
        <v>1720</v>
      </c>
      <c r="K16596" s="94">
        <v>-33</v>
      </c>
      <c r="O16596" s="94">
        <v>1756</v>
      </c>
      <c r="P16596" s="94">
        <v>1720</v>
      </c>
      <c r="Q16596" s="94">
        <v>-33</v>
      </c>
      <c r="AS16596" s="94">
        <v>79</v>
      </c>
      <c r="AT16596" s="94">
        <v>-258</v>
      </c>
      <c r="AU16596" s="94">
        <v>146</v>
      </c>
    </row>
    <row r="16597" spans="1:47">
      <c r="A16597" s="85" t="s">
        <v>130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1853</v>
      </c>
      <c r="I16597" s="94">
        <v>1886</v>
      </c>
      <c r="J16597" s="94">
        <v>1825</v>
      </c>
      <c r="K16597" s="94">
        <v>-56</v>
      </c>
      <c r="O16597" s="94">
        <v>1886</v>
      </c>
      <c r="P16597" s="94">
        <v>1825</v>
      </c>
      <c r="Q16597" s="94">
        <v>-56</v>
      </c>
      <c r="AS16597" s="94">
        <v>92</v>
      </c>
      <c r="AT16597" s="94">
        <v>-320</v>
      </c>
      <c r="AU16597" s="94">
        <v>172</v>
      </c>
    </row>
    <row r="16598" spans="1:47">
      <c r="A16598" s="85" t="s">
        <v>130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1962</v>
      </c>
      <c r="I16598" s="94">
        <v>2034</v>
      </c>
      <c r="J16598" s="94">
        <v>2153</v>
      </c>
      <c r="K16598" s="94">
        <v>124</v>
      </c>
      <c r="O16598" s="94">
        <v>2034</v>
      </c>
      <c r="P16598" s="94">
        <v>2153</v>
      </c>
      <c r="Q16598" s="94">
        <v>124</v>
      </c>
      <c r="AS16598" s="94">
        <v>105</v>
      </c>
      <c r="AT16598" s="94">
        <v>-186</v>
      </c>
      <c r="AU16598" s="94">
        <v>205</v>
      </c>
    </row>
    <row r="16599" spans="1:47">
      <c r="A16599" s="85" t="s">
        <v>130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2017</v>
      </c>
      <c r="I16599" s="94">
        <v>2159</v>
      </c>
      <c r="J16599" s="94">
        <v>2293</v>
      </c>
      <c r="K16599" s="94">
        <v>137</v>
      </c>
      <c r="O16599" s="94">
        <v>2159</v>
      </c>
      <c r="P16599" s="94">
        <v>2293</v>
      </c>
      <c r="Q16599" s="94">
        <v>137</v>
      </c>
      <c r="AS16599" s="94">
        <v>113</v>
      </c>
      <c r="AT16599" s="94">
        <v>-206</v>
      </c>
      <c r="AU16599" s="94">
        <v>230</v>
      </c>
    </row>
    <row r="16600" spans="1:47">
      <c r="A16600" s="85" t="s">
        <v>130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2042</v>
      </c>
      <c r="I16600" s="94">
        <v>2232</v>
      </c>
      <c r="J16600" s="94">
        <v>2391</v>
      </c>
      <c r="K16600" s="94">
        <v>165</v>
      </c>
      <c r="O16600" s="94">
        <v>2232</v>
      </c>
      <c r="P16600" s="94">
        <v>2391</v>
      </c>
      <c r="Q16600" s="94">
        <v>165</v>
      </c>
      <c r="AS16600" s="94">
        <v>119</v>
      </c>
      <c r="AT16600" s="94">
        <v>-194</v>
      </c>
      <c r="AU16600" s="94">
        <v>240</v>
      </c>
    </row>
    <row r="16601" spans="1:47">
      <c r="A16601" s="85" t="s">
        <v>130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2049</v>
      </c>
      <c r="I16601" s="94">
        <v>2253</v>
      </c>
      <c r="J16601" s="94">
        <v>2408</v>
      </c>
      <c r="K16601" s="94">
        <v>156</v>
      </c>
      <c r="O16601" s="94">
        <v>2253</v>
      </c>
      <c r="P16601" s="94">
        <v>2408</v>
      </c>
      <c r="Q16601" s="94">
        <v>156</v>
      </c>
      <c r="AS16601" s="94">
        <v>120</v>
      </c>
      <c r="AT16601" s="94">
        <v>-205</v>
      </c>
      <c r="AU16601" s="94">
        <v>241</v>
      </c>
    </row>
    <row r="16602" spans="1:47">
      <c r="A16602" s="85" t="s">
        <v>130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2032</v>
      </c>
      <c r="I16602" s="94">
        <v>2176</v>
      </c>
      <c r="J16602" s="94">
        <v>2397</v>
      </c>
      <c r="K16602" s="94">
        <v>226</v>
      </c>
      <c r="O16602" s="94">
        <v>2176</v>
      </c>
      <c r="P16602" s="94">
        <v>2397</v>
      </c>
      <c r="Q16602" s="94">
        <v>226</v>
      </c>
      <c r="AS16602" s="94">
        <v>121</v>
      </c>
      <c r="AT16602" s="94">
        <v>-60</v>
      </c>
      <c r="AU16602" s="94">
        <v>165</v>
      </c>
    </row>
    <row r="16603" spans="1:47">
      <c r="A16603" s="85" t="s">
        <v>130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1986</v>
      </c>
      <c r="I16603" s="94">
        <v>1968</v>
      </c>
      <c r="J16603" s="94">
        <v>2237</v>
      </c>
      <c r="K16603" s="94">
        <v>271</v>
      </c>
      <c r="O16603" s="94">
        <v>1968</v>
      </c>
      <c r="P16603" s="94">
        <v>2237</v>
      </c>
      <c r="Q16603" s="94">
        <v>271</v>
      </c>
      <c r="AS16603" s="94">
        <v>115</v>
      </c>
      <c r="AT16603" s="94">
        <v>13</v>
      </c>
      <c r="AU16603" s="94">
        <v>143</v>
      </c>
    </row>
    <row r="16604" spans="1:47">
      <c r="A16604" s="85" t="s">
        <v>130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1945</v>
      </c>
      <c r="I16604" s="94">
        <v>1849</v>
      </c>
      <c r="J16604" s="94">
        <v>2163</v>
      </c>
      <c r="K16604" s="94">
        <v>318</v>
      </c>
      <c r="O16604" s="94">
        <v>1849</v>
      </c>
      <c r="P16604" s="94">
        <v>2163</v>
      </c>
      <c r="Q16604" s="94">
        <v>318</v>
      </c>
      <c r="AS16604" s="94">
        <v>107</v>
      </c>
      <c r="AT16604" s="94">
        <v>72</v>
      </c>
      <c r="AU16604" s="94">
        <v>139</v>
      </c>
    </row>
    <row r="16605" spans="1:47">
      <c r="A16605" s="85" t="s">
        <v>130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1898</v>
      </c>
      <c r="I16605" s="94">
        <v>1794</v>
      </c>
      <c r="J16605" s="94">
        <v>2109</v>
      </c>
      <c r="K16605" s="94">
        <v>320</v>
      </c>
      <c r="O16605" s="94">
        <v>1794</v>
      </c>
      <c r="P16605" s="94">
        <v>2109</v>
      </c>
      <c r="Q16605" s="94">
        <v>320</v>
      </c>
      <c r="AS16605" s="94">
        <v>102</v>
      </c>
      <c r="AT16605" s="94">
        <v>84</v>
      </c>
      <c r="AU16605" s="94">
        <v>134</v>
      </c>
    </row>
    <row r="16606" spans="1:47">
      <c r="A16606" s="85" t="s">
        <v>130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1846</v>
      </c>
      <c r="I16606" s="94">
        <v>1757</v>
      </c>
      <c r="J16606" s="94">
        <v>2050</v>
      </c>
      <c r="K16606" s="94">
        <v>295</v>
      </c>
      <c r="O16606" s="94">
        <v>1757</v>
      </c>
      <c r="P16606" s="94">
        <v>2050</v>
      </c>
      <c r="Q16606" s="94">
        <v>295</v>
      </c>
      <c r="AS16606" s="94">
        <v>93</v>
      </c>
      <c r="AT16606" s="94">
        <v>86</v>
      </c>
      <c r="AU16606" s="94">
        <v>116</v>
      </c>
    </row>
    <row r="16607" spans="1:47">
      <c r="A16607" s="85" t="s">
        <v>130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1785</v>
      </c>
      <c r="I16607" s="94">
        <v>1681</v>
      </c>
      <c r="J16607" s="94">
        <v>1998</v>
      </c>
      <c r="K16607" s="94">
        <v>322</v>
      </c>
      <c r="O16607" s="94">
        <v>1681</v>
      </c>
      <c r="P16607" s="94">
        <v>1998</v>
      </c>
      <c r="Q16607" s="94">
        <v>322</v>
      </c>
      <c r="AS16607" s="94">
        <v>86</v>
      </c>
      <c r="AT16607" s="94">
        <v>131</v>
      </c>
      <c r="AU16607" s="94">
        <v>105</v>
      </c>
    </row>
    <row r="16608" spans="1:47">
      <c r="A16608" s="85" t="s">
        <v>130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1661</v>
      </c>
      <c r="I16608" s="94">
        <v>1534</v>
      </c>
      <c r="J16608" s="94">
        <v>1782</v>
      </c>
      <c r="K16608" s="94">
        <v>255</v>
      </c>
      <c r="O16608" s="94">
        <v>1534</v>
      </c>
      <c r="P16608" s="94">
        <v>1782</v>
      </c>
      <c r="Q16608" s="94">
        <v>255</v>
      </c>
      <c r="AS16608" s="94">
        <v>75</v>
      </c>
      <c r="AT16608" s="94">
        <v>84</v>
      </c>
      <c r="AU16608" s="94">
        <v>96</v>
      </c>
    </row>
    <row r="16609" spans="1:47">
      <c r="A16609" s="85" t="s">
        <v>130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1493</v>
      </c>
      <c r="I16609" s="94">
        <v>1379</v>
      </c>
      <c r="J16609" s="94">
        <v>1594</v>
      </c>
      <c r="K16609" s="94">
        <v>220</v>
      </c>
      <c r="O16609" s="94">
        <v>1379</v>
      </c>
      <c r="P16609" s="94">
        <v>1594</v>
      </c>
      <c r="Q16609" s="94">
        <v>220</v>
      </c>
      <c r="AS16609" s="94">
        <v>63</v>
      </c>
      <c r="AT16609" s="94">
        <v>81</v>
      </c>
      <c r="AU16609" s="94">
        <v>76</v>
      </c>
    </row>
    <row r="16610" spans="1:47">
      <c r="A16610" s="85" t="s">
        <v>130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1388</v>
      </c>
      <c r="I16610" s="94">
        <v>1266</v>
      </c>
      <c r="J16610" s="94">
        <v>1289</v>
      </c>
      <c r="K16610" s="94">
        <v>26</v>
      </c>
      <c r="O16610" s="94">
        <v>1266</v>
      </c>
      <c r="P16610" s="94">
        <v>1289</v>
      </c>
      <c r="Q16610" s="94">
        <v>26</v>
      </c>
      <c r="AS16610" s="94">
        <v>44</v>
      </c>
      <c r="AT16610" s="94">
        <v>-62</v>
      </c>
      <c r="AU16610" s="94">
        <v>44</v>
      </c>
    </row>
    <row r="16611" spans="1:47">
      <c r="A16611" s="85" t="s">
        <v>130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1288</v>
      </c>
      <c r="I16611" s="94">
        <v>1176</v>
      </c>
      <c r="J16611" s="94">
        <v>1178</v>
      </c>
      <c r="K16611" s="94">
        <v>8</v>
      </c>
      <c r="O16611" s="94">
        <v>1176</v>
      </c>
      <c r="P16611" s="94">
        <v>1178</v>
      </c>
      <c r="Q16611" s="94">
        <v>8</v>
      </c>
      <c r="AS16611" s="94">
        <v>38</v>
      </c>
      <c r="AT16611" s="94">
        <v>-64</v>
      </c>
      <c r="AU16611" s="94">
        <v>34</v>
      </c>
    </row>
    <row r="16612" spans="1:47">
      <c r="A16612" s="85" t="s">
        <v>130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1213</v>
      </c>
      <c r="I16612" s="94">
        <v>1138</v>
      </c>
      <c r="J16612" s="94">
        <v>1127</v>
      </c>
      <c r="K16612" s="94">
        <v>-5</v>
      </c>
      <c r="O16612" s="94">
        <v>1138</v>
      </c>
      <c r="P16612" s="94">
        <v>1127</v>
      </c>
      <c r="Q16612" s="94">
        <v>-5</v>
      </c>
      <c r="AS16612" s="94">
        <v>36</v>
      </c>
      <c r="AT16612" s="94">
        <v>-75</v>
      </c>
      <c r="AU16612" s="94">
        <v>34</v>
      </c>
    </row>
    <row r="16613" spans="1:47">
      <c r="A16613" s="85" t="s">
        <v>130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1180</v>
      </c>
      <c r="I16613" s="94">
        <v>1124</v>
      </c>
      <c r="J16613" s="94">
        <v>1112</v>
      </c>
      <c r="K16613" s="94">
        <v>-7</v>
      </c>
      <c r="O16613" s="94">
        <v>1124</v>
      </c>
      <c r="P16613" s="94">
        <v>1112</v>
      </c>
      <c r="Q16613" s="94">
        <v>-7</v>
      </c>
      <c r="AS16613" s="94">
        <v>35</v>
      </c>
      <c r="AT16613" s="94">
        <v>-80</v>
      </c>
      <c r="AU16613" s="94">
        <v>38</v>
      </c>
    </row>
    <row r="16614" spans="1:47">
      <c r="A16614" s="85" t="s">
        <v>130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1204</v>
      </c>
      <c r="I16614" s="94">
        <v>1136</v>
      </c>
      <c r="J16614" s="94">
        <v>1111</v>
      </c>
      <c r="K16614" s="94">
        <v>-18</v>
      </c>
      <c r="O16614" s="94">
        <v>1136</v>
      </c>
      <c r="P16614" s="94">
        <v>1111</v>
      </c>
      <c r="Q16614" s="94">
        <v>-18</v>
      </c>
      <c r="AS16614" s="94">
        <v>35</v>
      </c>
      <c r="AT16614" s="94">
        <v>-90</v>
      </c>
      <c r="AU16614" s="94">
        <v>37</v>
      </c>
    </row>
    <row r="16615" spans="1:47">
      <c r="A16615" s="85" t="s">
        <v>130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1325</v>
      </c>
      <c r="I16615" s="94">
        <v>1211</v>
      </c>
      <c r="J16615" s="94">
        <v>1174</v>
      </c>
      <c r="K16615" s="94">
        <v>-31</v>
      </c>
      <c r="O16615" s="94">
        <v>1211</v>
      </c>
      <c r="P16615" s="94">
        <v>1174</v>
      </c>
      <c r="Q16615" s="94">
        <v>-31</v>
      </c>
      <c r="AS16615" s="94">
        <v>37</v>
      </c>
      <c r="AT16615" s="94">
        <v>-111</v>
      </c>
      <c r="AU16615" s="94">
        <v>43</v>
      </c>
    </row>
    <row r="16616" spans="1:47">
      <c r="A16616" s="85" t="s">
        <v>130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1447</v>
      </c>
      <c r="I16616" s="94">
        <v>1376</v>
      </c>
      <c r="J16616" s="94">
        <v>1358</v>
      </c>
      <c r="K16616" s="94">
        <v>-13</v>
      </c>
      <c r="O16616" s="94">
        <v>1376</v>
      </c>
      <c r="P16616" s="94">
        <v>1358</v>
      </c>
      <c r="Q16616" s="94">
        <v>-13</v>
      </c>
      <c r="AS16616" s="94">
        <v>46</v>
      </c>
      <c r="AT16616" s="94">
        <v>-106</v>
      </c>
      <c r="AU16616" s="94">
        <v>47</v>
      </c>
    </row>
    <row r="16617" spans="1:47">
      <c r="A16617" s="85" t="s">
        <v>130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1496</v>
      </c>
      <c r="I16617" s="94">
        <v>1433</v>
      </c>
      <c r="J16617" s="94">
        <v>1396</v>
      </c>
      <c r="K16617" s="94">
        <v>-31</v>
      </c>
      <c r="O16617" s="94">
        <v>1433</v>
      </c>
      <c r="P16617" s="94">
        <v>1396</v>
      </c>
      <c r="Q16617" s="94">
        <v>-31</v>
      </c>
      <c r="AS16617" s="94">
        <v>53</v>
      </c>
      <c r="AT16617" s="94">
        <v>-139</v>
      </c>
      <c r="AU16617" s="94">
        <v>55</v>
      </c>
    </row>
    <row r="16618" spans="1:47">
      <c r="A16618" s="85" t="s">
        <v>130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1572</v>
      </c>
      <c r="I16618" s="94">
        <v>1490</v>
      </c>
      <c r="J16618" s="94">
        <v>1407</v>
      </c>
      <c r="K16618" s="94">
        <v>-78</v>
      </c>
      <c r="O16618" s="94">
        <v>1490</v>
      </c>
      <c r="P16618" s="94">
        <v>1407</v>
      </c>
      <c r="Q16618" s="94">
        <v>-78</v>
      </c>
      <c r="AS16618" s="94">
        <v>57</v>
      </c>
      <c r="AT16618" s="94">
        <v>-196</v>
      </c>
      <c r="AU16618" s="94">
        <v>61</v>
      </c>
    </row>
    <row r="16619" spans="1:47">
      <c r="A16619" s="85" t="s">
        <v>130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1666</v>
      </c>
      <c r="I16619" s="94">
        <v>1566</v>
      </c>
      <c r="J16619" s="94">
        <v>1471</v>
      </c>
      <c r="K16619" s="94">
        <v>-89</v>
      </c>
      <c r="O16619" s="94">
        <v>1566</v>
      </c>
      <c r="P16619" s="94">
        <v>1471</v>
      </c>
      <c r="Q16619" s="94">
        <v>-89</v>
      </c>
      <c r="AS16619" s="94">
        <v>64</v>
      </c>
      <c r="AT16619" s="94">
        <v>-229</v>
      </c>
      <c r="AU16619" s="94">
        <v>76</v>
      </c>
    </row>
    <row r="16620" spans="1:47">
      <c r="A16620" s="85" t="s">
        <v>130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1788</v>
      </c>
      <c r="I16620" s="94">
        <v>1665</v>
      </c>
      <c r="J16620" s="94">
        <v>1624</v>
      </c>
      <c r="K16620" s="94">
        <v>-39</v>
      </c>
      <c r="O16620" s="94">
        <v>1665</v>
      </c>
      <c r="P16620" s="94">
        <v>1624</v>
      </c>
      <c r="Q16620" s="94">
        <v>-39</v>
      </c>
      <c r="AS16620" s="94">
        <v>77</v>
      </c>
      <c r="AT16620" s="94">
        <v>-214</v>
      </c>
      <c r="AU16620" s="94">
        <v>98</v>
      </c>
    </row>
    <row r="16621" spans="1:47">
      <c r="A16621" s="85" t="s">
        <v>130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1910</v>
      </c>
      <c r="I16621" s="94">
        <v>1765</v>
      </c>
      <c r="J16621" s="94">
        <v>1852</v>
      </c>
      <c r="K16621" s="94">
        <v>95</v>
      </c>
      <c r="O16621" s="94">
        <v>1765</v>
      </c>
      <c r="P16621" s="94">
        <v>1852</v>
      </c>
      <c r="Q16621" s="94">
        <v>95</v>
      </c>
      <c r="AS16621" s="94">
        <v>93</v>
      </c>
      <c r="AT16621" s="94">
        <v>-122</v>
      </c>
      <c r="AU16621" s="94">
        <v>124</v>
      </c>
    </row>
    <row r="16622" spans="1:47">
      <c r="A16622" s="85" t="s">
        <v>130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2033</v>
      </c>
      <c r="I16622" s="94">
        <v>1834</v>
      </c>
      <c r="J16622" s="94">
        <v>2051</v>
      </c>
      <c r="K16622" s="94">
        <v>220</v>
      </c>
      <c r="O16622" s="94">
        <v>1834</v>
      </c>
      <c r="P16622" s="94">
        <v>2051</v>
      </c>
      <c r="Q16622" s="94">
        <v>220</v>
      </c>
      <c r="AS16622" s="94">
        <v>106</v>
      </c>
      <c r="AT16622" s="94">
        <v>-31</v>
      </c>
      <c r="AU16622" s="94">
        <v>145</v>
      </c>
    </row>
    <row r="16623" spans="1:47">
      <c r="A16623" s="85" t="s">
        <v>130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2136</v>
      </c>
      <c r="I16623" s="94">
        <v>1905</v>
      </c>
      <c r="J16623" s="94">
        <v>2271</v>
      </c>
      <c r="K16623" s="94">
        <v>372</v>
      </c>
      <c r="O16623" s="94">
        <v>1905</v>
      </c>
      <c r="P16623" s="94">
        <v>2271</v>
      </c>
      <c r="Q16623" s="94">
        <v>372</v>
      </c>
      <c r="AS16623" s="94">
        <v>119</v>
      </c>
      <c r="AT16623" s="94">
        <v>75</v>
      </c>
      <c r="AU16623" s="94">
        <v>178</v>
      </c>
    </row>
    <row r="16624" spans="1:47">
      <c r="A16624" s="85" t="s">
        <v>130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2189</v>
      </c>
      <c r="I16624" s="94">
        <v>1938</v>
      </c>
      <c r="J16624" s="94">
        <v>2305</v>
      </c>
      <c r="K16624" s="94">
        <v>371</v>
      </c>
      <c r="O16624" s="94">
        <v>1938</v>
      </c>
      <c r="P16624" s="94">
        <v>2305</v>
      </c>
      <c r="Q16624" s="94">
        <v>371</v>
      </c>
      <c r="AS16624" s="94">
        <v>123</v>
      </c>
      <c r="AT16624" s="94">
        <v>63</v>
      </c>
      <c r="AU16624" s="94">
        <v>185</v>
      </c>
    </row>
    <row r="16625" spans="1:47">
      <c r="A16625" s="85" t="s">
        <v>130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2225</v>
      </c>
      <c r="I16625" s="94">
        <v>1959</v>
      </c>
      <c r="J16625" s="94">
        <v>2343</v>
      </c>
      <c r="K16625" s="94">
        <v>389</v>
      </c>
      <c r="O16625" s="94">
        <v>1959</v>
      </c>
      <c r="P16625" s="94">
        <v>2343</v>
      </c>
      <c r="Q16625" s="94">
        <v>389</v>
      </c>
      <c r="AS16625" s="94">
        <v>126</v>
      </c>
      <c r="AT16625" s="94">
        <v>71</v>
      </c>
      <c r="AU16625" s="94">
        <v>192</v>
      </c>
    </row>
    <row r="16626" spans="1:47">
      <c r="A16626" s="85" t="s">
        <v>130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2226</v>
      </c>
      <c r="I16626" s="94">
        <v>1977</v>
      </c>
      <c r="J16626" s="94">
        <v>2347</v>
      </c>
      <c r="K16626" s="94">
        <v>377</v>
      </c>
      <c r="O16626" s="94">
        <v>1977</v>
      </c>
      <c r="P16626" s="94">
        <v>2347</v>
      </c>
      <c r="Q16626" s="94">
        <v>377</v>
      </c>
      <c r="AS16626" s="94">
        <v>127</v>
      </c>
      <c r="AT16626" s="94">
        <v>57</v>
      </c>
      <c r="AU16626" s="94">
        <v>193</v>
      </c>
    </row>
    <row r="16627" spans="1:47">
      <c r="A16627" s="85" t="s">
        <v>130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2195</v>
      </c>
      <c r="I16627" s="94">
        <v>1976</v>
      </c>
      <c r="J16627" s="94">
        <v>2360</v>
      </c>
      <c r="K16627" s="94">
        <v>389</v>
      </c>
      <c r="O16627" s="94">
        <v>1976</v>
      </c>
      <c r="P16627" s="94">
        <v>2360</v>
      </c>
      <c r="Q16627" s="94">
        <v>389</v>
      </c>
      <c r="AS16627" s="94">
        <v>125</v>
      </c>
      <c r="AT16627" s="94">
        <v>73</v>
      </c>
      <c r="AU16627" s="94">
        <v>191</v>
      </c>
    </row>
    <row r="16628" spans="1:47">
      <c r="A16628" s="85" t="s">
        <v>130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2139</v>
      </c>
      <c r="I16628" s="94">
        <v>1932</v>
      </c>
      <c r="J16628" s="94">
        <v>2384</v>
      </c>
      <c r="K16628" s="94">
        <v>457</v>
      </c>
      <c r="O16628" s="94">
        <v>1932</v>
      </c>
      <c r="P16628" s="94">
        <v>2384</v>
      </c>
      <c r="Q16628" s="94">
        <v>457</v>
      </c>
      <c r="AS16628" s="94">
        <v>124</v>
      </c>
      <c r="AT16628" s="94">
        <v>144</v>
      </c>
      <c r="AU16628" s="94">
        <v>189</v>
      </c>
    </row>
    <row r="16629" spans="1:47">
      <c r="A16629" s="85" t="s">
        <v>130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2059</v>
      </c>
      <c r="I16629" s="94">
        <v>1910</v>
      </c>
      <c r="J16629" s="94">
        <v>2305</v>
      </c>
      <c r="K16629" s="94">
        <v>399</v>
      </c>
      <c r="O16629" s="94">
        <v>1910</v>
      </c>
      <c r="P16629" s="94">
        <v>2305</v>
      </c>
      <c r="Q16629" s="94">
        <v>399</v>
      </c>
      <c r="AS16629" s="94">
        <v>120</v>
      </c>
      <c r="AT16629" s="94">
        <v>97</v>
      </c>
      <c r="AU16629" s="94">
        <v>182</v>
      </c>
    </row>
    <row r="16630" spans="1:47">
      <c r="A16630" s="85" t="s">
        <v>130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1978</v>
      </c>
      <c r="I16630" s="94">
        <v>1890</v>
      </c>
      <c r="J16630" s="94">
        <v>2201</v>
      </c>
      <c r="K16630" s="94">
        <v>314</v>
      </c>
      <c r="O16630" s="94">
        <v>1890</v>
      </c>
      <c r="P16630" s="94">
        <v>2201</v>
      </c>
      <c r="Q16630" s="94">
        <v>314</v>
      </c>
      <c r="AS16630" s="94">
        <v>111</v>
      </c>
      <c r="AT16630" s="94">
        <v>47</v>
      </c>
      <c r="AU16630" s="94">
        <v>156</v>
      </c>
    </row>
    <row r="16631" spans="1:47">
      <c r="A16631" s="85" t="s">
        <v>130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1901</v>
      </c>
      <c r="I16631" s="94">
        <v>1783</v>
      </c>
      <c r="J16631" s="94">
        <v>2091</v>
      </c>
      <c r="K16631" s="94">
        <v>315</v>
      </c>
      <c r="O16631" s="94">
        <v>1783</v>
      </c>
      <c r="P16631" s="94">
        <v>2091</v>
      </c>
      <c r="Q16631" s="94">
        <v>315</v>
      </c>
      <c r="AS16631" s="94">
        <v>100</v>
      </c>
      <c r="AT16631" s="94">
        <v>89</v>
      </c>
      <c r="AU16631" s="94">
        <v>126</v>
      </c>
    </row>
    <row r="16632" spans="1:47">
      <c r="A16632" s="85" t="s">
        <v>130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1759</v>
      </c>
      <c r="I16632" s="94">
        <v>1589</v>
      </c>
      <c r="J16632" s="94">
        <v>1801</v>
      </c>
      <c r="K16632" s="94">
        <v>217</v>
      </c>
      <c r="O16632" s="94">
        <v>1589</v>
      </c>
      <c r="P16632" s="94">
        <v>1801</v>
      </c>
      <c r="Q16632" s="94">
        <v>217</v>
      </c>
      <c r="AS16632" s="94">
        <v>85</v>
      </c>
      <c r="AT16632" s="94">
        <v>28</v>
      </c>
      <c r="AU16632" s="94">
        <v>104</v>
      </c>
    </row>
    <row r="16633" spans="1:47">
      <c r="A16633" s="85" t="s">
        <v>130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1566</v>
      </c>
      <c r="I16633" s="94">
        <v>1418</v>
      </c>
      <c r="J16633" s="94">
        <v>1449</v>
      </c>
      <c r="K16633" s="94">
        <v>38</v>
      </c>
      <c r="O16633" s="94">
        <v>1418</v>
      </c>
      <c r="P16633" s="94">
        <v>1449</v>
      </c>
      <c r="Q16633" s="94">
        <v>38</v>
      </c>
      <c r="AS16633" s="94">
        <v>66</v>
      </c>
      <c r="AT16633" s="94">
        <v>-103</v>
      </c>
      <c r="AU16633" s="94">
        <v>75</v>
      </c>
    </row>
    <row r="16634" spans="1:47">
      <c r="A16634" s="85" t="s">
        <v>130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1401</v>
      </c>
      <c r="I16634" s="94">
        <v>1286</v>
      </c>
      <c r="J16634" s="94">
        <v>1335</v>
      </c>
      <c r="K16634" s="94">
        <v>52</v>
      </c>
      <c r="O16634" s="94">
        <v>1286</v>
      </c>
      <c r="P16634" s="94">
        <v>1335</v>
      </c>
      <c r="Q16634" s="94">
        <v>52</v>
      </c>
      <c r="AS16634" s="94">
        <v>56</v>
      </c>
      <c r="AT16634" s="94">
        <v>-67</v>
      </c>
      <c r="AU16634" s="94">
        <v>63</v>
      </c>
    </row>
    <row r="16635" spans="1:47">
      <c r="A16635" s="85" t="s">
        <v>130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1297</v>
      </c>
      <c r="I16635" s="94">
        <v>1194</v>
      </c>
      <c r="J16635" s="94">
        <v>1179</v>
      </c>
      <c r="K16635" s="94">
        <v>-10</v>
      </c>
      <c r="O16635" s="94">
        <v>1194</v>
      </c>
      <c r="P16635" s="94">
        <v>1179</v>
      </c>
      <c r="Q16635" s="94">
        <v>-10</v>
      </c>
      <c r="AS16635" s="94">
        <v>49</v>
      </c>
      <c r="AT16635" s="94">
        <v>-110</v>
      </c>
      <c r="AU16635" s="94">
        <v>51</v>
      </c>
    </row>
    <row r="16636" spans="1:47">
      <c r="A16636" s="85" t="s">
        <v>130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1228</v>
      </c>
      <c r="I16636" s="94">
        <v>1149</v>
      </c>
      <c r="J16636" s="94">
        <v>1079</v>
      </c>
      <c r="K16636" s="94">
        <v>-65</v>
      </c>
      <c r="O16636" s="94">
        <v>1149</v>
      </c>
      <c r="P16636" s="94">
        <v>1079</v>
      </c>
      <c r="Q16636" s="94">
        <v>-65</v>
      </c>
      <c r="AS16636" s="94">
        <v>44</v>
      </c>
      <c r="AT16636" s="94">
        <v>-156</v>
      </c>
      <c r="AU16636" s="94">
        <v>47</v>
      </c>
    </row>
    <row r="16637" spans="1:47">
      <c r="A16637" s="85" t="s">
        <v>130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1192</v>
      </c>
      <c r="I16637" s="94">
        <v>1126</v>
      </c>
      <c r="J16637" s="94">
        <v>1081</v>
      </c>
      <c r="K16637" s="94">
        <v>-40</v>
      </c>
      <c r="O16637" s="94">
        <v>1126</v>
      </c>
      <c r="P16637" s="94">
        <v>1081</v>
      </c>
      <c r="Q16637" s="94">
        <v>-40</v>
      </c>
      <c r="AS16637" s="94">
        <v>43</v>
      </c>
      <c r="AT16637" s="94">
        <v>-124</v>
      </c>
      <c r="AU16637" s="94">
        <v>41</v>
      </c>
    </row>
    <row r="16638" spans="1:47">
      <c r="A16638" s="85" t="s">
        <v>130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1205</v>
      </c>
      <c r="I16638" s="94">
        <v>1151</v>
      </c>
      <c r="J16638" s="94">
        <v>1082</v>
      </c>
      <c r="K16638" s="94">
        <v>-64</v>
      </c>
      <c r="O16638" s="94">
        <v>1151</v>
      </c>
      <c r="P16638" s="94">
        <v>1082</v>
      </c>
      <c r="Q16638" s="94">
        <v>-64</v>
      </c>
      <c r="AS16638" s="94">
        <v>40</v>
      </c>
      <c r="AT16638" s="94">
        <v>-145</v>
      </c>
      <c r="AU16638" s="94">
        <v>41</v>
      </c>
    </row>
    <row r="16639" spans="1:47">
      <c r="A16639" s="85" t="s">
        <v>130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1332</v>
      </c>
      <c r="I16639" s="94">
        <v>1227</v>
      </c>
      <c r="J16639" s="94">
        <v>1116</v>
      </c>
      <c r="K16639" s="94">
        <v>-108</v>
      </c>
      <c r="O16639" s="94">
        <v>1227</v>
      </c>
      <c r="P16639" s="94">
        <v>1116</v>
      </c>
      <c r="Q16639" s="94">
        <v>-108</v>
      </c>
      <c r="AS16639" s="94">
        <v>41</v>
      </c>
      <c r="AT16639" s="94">
        <v>-194</v>
      </c>
      <c r="AU16639" s="94">
        <v>45</v>
      </c>
    </row>
    <row r="16640" spans="1:47">
      <c r="A16640" s="85" t="s">
        <v>130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1466</v>
      </c>
      <c r="I16640" s="94">
        <v>1365</v>
      </c>
      <c r="J16640" s="94">
        <v>1285</v>
      </c>
      <c r="K16640" s="94">
        <v>-74</v>
      </c>
      <c r="O16640" s="94">
        <v>1365</v>
      </c>
      <c r="P16640" s="94">
        <v>1285</v>
      </c>
      <c r="Q16640" s="94">
        <v>-74</v>
      </c>
      <c r="AS16640" s="94">
        <v>48</v>
      </c>
      <c r="AT16640" s="94">
        <v>-173</v>
      </c>
      <c r="AU16640" s="94">
        <v>51</v>
      </c>
    </row>
    <row r="16641" spans="1:47">
      <c r="A16641" s="85" t="s">
        <v>130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1508</v>
      </c>
      <c r="I16641" s="94">
        <v>1423</v>
      </c>
      <c r="J16641" s="94">
        <v>1340</v>
      </c>
      <c r="K16641" s="94">
        <v>-79</v>
      </c>
      <c r="O16641" s="94">
        <v>1423</v>
      </c>
      <c r="P16641" s="94">
        <v>1340</v>
      </c>
      <c r="Q16641" s="94">
        <v>-79</v>
      </c>
      <c r="AS16641" s="94">
        <v>57</v>
      </c>
      <c r="AT16641" s="94">
        <v>-194</v>
      </c>
      <c r="AU16641" s="94">
        <v>58</v>
      </c>
    </row>
    <row r="16642" spans="1:47">
      <c r="A16642" s="85" t="s">
        <v>130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1547</v>
      </c>
      <c r="I16642" s="94">
        <v>1468</v>
      </c>
      <c r="J16642" s="94">
        <v>1377</v>
      </c>
      <c r="K16642" s="94">
        <v>-87</v>
      </c>
      <c r="O16642" s="94">
        <v>1468</v>
      </c>
      <c r="P16642" s="94">
        <v>1377</v>
      </c>
      <c r="Q16642" s="94">
        <v>-87</v>
      </c>
      <c r="AS16642" s="94">
        <v>67</v>
      </c>
      <c r="AT16642" s="94">
        <v>-226</v>
      </c>
      <c r="AU16642" s="94">
        <v>72</v>
      </c>
    </row>
    <row r="16643" spans="1:47">
      <c r="A16643" s="85" t="s">
        <v>130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1583</v>
      </c>
      <c r="I16643" s="94">
        <v>1509</v>
      </c>
      <c r="J16643" s="94">
        <v>1501</v>
      </c>
      <c r="K16643" s="94">
        <v>-3</v>
      </c>
      <c r="O16643" s="94">
        <v>1509</v>
      </c>
      <c r="P16643" s="94">
        <v>1501</v>
      </c>
      <c r="Q16643" s="94">
        <v>-3</v>
      </c>
      <c r="AS16643" s="94">
        <v>74</v>
      </c>
      <c r="AT16643" s="94">
        <v>-155</v>
      </c>
      <c r="AU16643" s="94">
        <v>78</v>
      </c>
    </row>
    <row r="16644" spans="1:47">
      <c r="A16644" s="85" t="s">
        <v>130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1656</v>
      </c>
      <c r="I16644" s="94">
        <v>1496</v>
      </c>
      <c r="J16644" s="94">
        <v>1435</v>
      </c>
      <c r="K16644" s="94">
        <v>-57</v>
      </c>
      <c r="O16644" s="94">
        <v>1496</v>
      </c>
      <c r="P16644" s="94">
        <v>1435</v>
      </c>
      <c r="Q16644" s="94">
        <v>-57</v>
      </c>
      <c r="AS16644" s="94">
        <v>76</v>
      </c>
      <c r="AT16644" s="94">
        <v>-216</v>
      </c>
      <c r="AU16644" s="94">
        <v>83</v>
      </c>
    </row>
    <row r="16645" spans="1:47">
      <c r="A16645" s="85" t="s">
        <v>130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1703</v>
      </c>
      <c r="I16645" s="94">
        <v>1492</v>
      </c>
      <c r="J16645" s="94">
        <v>1671</v>
      </c>
      <c r="K16645" s="94">
        <v>186</v>
      </c>
      <c r="O16645" s="94">
        <v>1492</v>
      </c>
      <c r="P16645" s="94">
        <v>1671</v>
      </c>
      <c r="Q16645" s="94">
        <v>186</v>
      </c>
      <c r="AS16645" s="94">
        <v>88</v>
      </c>
      <c r="AT16645" s="94">
        <v>-3</v>
      </c>
      <c r="AU16645" s="94">
        <v>101</v>
      </c>
    </row>
    <row r="16646" spans="1:47">
      <c r="A16646" s="85" t="s">
        <v>130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1772</v>
      </c>
      <c r="I16646" s="94">
        <v>1521</v>
      </c>
      <c r="J16646" s="94">
        <v>1895</v>
      </c>
      <c r="K16646" s="94">
        <v>379</v>
      </c>
      <c r="O16646" s="94">
        <v>1521</v>
      </c>
      <c r="P16646" s="94">
        <v>1895</v>
      </c>
      <c r="Q16646" s="94">
        <v>379</v>
      </c>
      <c r="AS16646" s="94">
        <v>98</v>
      </c>
      <c r="AT16646" s="94">
        <v>159</v>
      </c>
      <c r="AU16646" s="94">
        <v>122</v>
      </c>
    </row>
    <row r="16647" spans="1:47">
      <c r="A16647" s="85" t="s">
        <v>130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1800</v>
      </c>
      <c r="I16647" s="94">
        <v>1501</v>
      </c>
      <c r="J16647" s="94">
        <v>2088</v>
      </c>
      <c r="K16647" s="94">
        <v>590</v>
      </c>
      <c r="O16647" s="94">
        <v>1501</v>
      </c>
      <c r="P16647" s="94">
        <v>2088</v>
      </c>
      <c r="Q16647" s="94">
        <v>590</v>
      </c>
      <c r="AS16647" s="94">
        <v>107</v>
      </c>
      <c r="AT16647" s="94">
        <v>351</v>
      </c>
      <c r="AU16647" s="94">
        <v>132</v>
      </c>
    </row>
    <row r="16648" spans="1:47">
      <c r="A16648" s="85" t="s">
        <v>130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1820</v>
      </c>
      <c r="I16648" s="94">
        <v>1476</v>
      </c>
      <c r="J16648" s="94">
        <v>2073</v>
      </c>
      <c r="K16648" s="94">
        <v>603</v>
      </c>
      <c r="O16648" s="94">
        <v>1476</v>
      </c>
      <c r="P16648" s="94">
        <v>2073</v>
      </c>
      <c r="Q16648" s="94">
        <v>603</v>
      </c>
      <c r="AS16648" s="94">
        <v>106</v>
      </c>
      <c r="AT16648" s="94">
        <v>363</v>
      </c>
      <c r="AU16648" s="94">
        <v>134</v>
      </c>
    </row>
    <row r="16649" spans="1:47">
      <c r="A16649" s="85" t="s">
        <v>130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1832</v>
      </c>
      <c r="I16649" s="94">
        <v>1498</v>
      </c>
      <c r="J16649" s="94">
        <v>2083</v>
      </c>
      <c r="K16649" s="94">
        <v>591</v>
      </c>
      <c r="O16649" s="94">
        <v>1498</v>
      </c>
      <c r="P16649" s="94">
        <v>2083</v>
      </c>
      <c r="Q16649" s="94">
        <v>591</v>
      </c>
      <c r="AS16649" s="94">
        <v>104</v>
      </c>
      <c r="AT16649" s="94">
        <v>350</v>
      </c>
      <c r="AU16649" s="94">
        <v>137</v>
      </c>
    </row>
    <row r="16650" spans="1:47">
      <c r="A16650" s="85" t="s">
        <v>130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1823</v>
      </c>
      <c r="I16650" s="94">
        <v>1506</v>
      </c>
      <c r="J16650" s="94">
        <v>2092</v>
      </c>
      <c r="K16650" s="94">
        <v>590</v>
      </c>
      <c r="O16650" s="94">
        <v>1506</v>
      </c>
      <c r="P16650" s="94">
        <v>2092</v>
      </c>
      <c r="Q16650" s="94">
        <v>590</v>
      </c>
      <c r="AS16650" s="94">
        <v>103</v>
      </c>
      <c r="AT16650" s="94">
        <v>347</v>
      </c>
      <c r="AU16650" s="94">
        <v>140</v>
      </c>
    </row>
    <row r="16651" spans="1:47">
      <c r="A16651" s="85" t="s">
        <v>130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1821</v>
      </c>
      <c r="I16651" s="94">
        <v>1484</v>
      </c>
      <c r="J16651" s="94">
        <v>2112</v>
      </c>
      <c r="K16651" s="94">
        <v>583</v>
      </c>
      <c r="O16651" s="94">
        <v>1484</v>
      </c>
      <c r="P16651" s="94">
        <v>2112</v>
      </c>
      <c r="Q16651" s="94">
        <v>583</v>
      </c>
      <c r="AS16651" s="94">
        <v>104</v>
      </c>
      <c r="AT16651" s="94">
        <v>334</v>
      </c>
      <c r="AU16651" s="94">
        <v>145</v>
      </c>
    </row>
    <row r="16652" spans="1:47">
      <c r="A16652" s="85" t="s">
        <v>130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1781</v>
      </c>
      <c r="I16652" s="94">
        <v>1543</v>
      </c>
      <c r="J16652" s="94">
        <v>2117</v>
      </c>
      <c r="K16652" s="94">
        <v>578</v>
      </c>
      <c r="O16652" s="94">
        <v>1543</v>
      </c>
      <c r="P16652" s="94">
        <v>2117</v>
      </c>
      <c r="Q16652" s="94">
        <v>578</v>
      </c>
      <c r="AS16652" s="94">
        <v>104</v>
      </c>
      <c r="AT16652" s="94">
        <v>323</v>
      </c>
      <c r="AU16652" s="94">
        <v>151</v>
      </c>
    </row>
    <row r="16653" spans="1:47">
      <c r="A16653" s="85" t="s">
        <v>130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1754</v>
      </c>
      <c r="I16653" s="94">
        <v>1526</v>
      </c>
      <c r="J16653" s="94">
        <v>1924</v>
      </c>
      <c r="K16653" s="94">
        <v>402</v>
      </c>
      <c r="O16653" s="94">
        <v>1526</v>
      </c>
      <c r="P16653" s="94">
        <v>1924</v>
      </c>
      <c r="Q16653" s="94">
        <v>402</v>
      </c>
      <c r="AS16653" s="94">
        <v>95</v>
      </c>
      <c r="AT16653" s="94">
        <v>166</v>
      </c>
      <c r="AU16653" s="94">
        <v>141</v>
      </c>
    </row>
    <row r="16654" spans="1:47">
      <c r="A16654" s="85" t="s">
        <v>130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1726</v>
      </c>
      <c r="I16654" s="94">
        <v>1539</v>
      </c>
      <c r="J16654" s="94">
        <v>1793</v>
      </c>
      <c r="K16654" s="94">
        <v>263</v>
      </c>
      <c r="O16654" s="94">
        <v>1539</v>
      </c>
      <c r="P16654" s="94">
        <v>1793</v>
      </c>
      <c r="Q16654" s="94">
        <v>263</v>
      </c>
      <c r="AS16654" s="94">
        <v>86</v>
      </c>
      <c r="AT16654" s="94">
        <v>47</v>
      </c>
      <c r="AU16654" s="94">
        <v>130</v>
      </c>
    </row>
    <row r="16655" spans="1:47">
      <c r="A16655" s="85" t="s">
        <v>130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1682</v>
      </c>
      <c r="I16655" s="94">
        <v>1497</v>
      </c>
      <c r="J16655" s="94">
        <v>1737</v>
      </c>
      <c r="K16655" s="94">
        <v>245</v>
      </c>
      <c r="O16655" s="94">
        <v>1497</v>
      </c>
      <c r="P16655" s="94">
        <v>1737</v>
      </c>
      <c r="Q16655" s="94">
        <v>245</v>
      </c>
      <c r="AS16655" s="94">
        <v>82</v>
      </c>
      <c r="AT16655" s="94">
        <v>42</v>
      </c>
      <c r="AU16655" s="94">
        <v>121</v>
      </c>
    </row>
    <row r="16656" spans="1:47">
      <c r="A16656" s="85" t="s">
        <v>130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1563</v>
      </c>
      <c r="I16656" s="94">
        <v>1388</v>
      </c>
      <c r="J16656" s="94">
        <v>1577</v>
      </c>
      <c r="K16656" s="94">
        <v>194</v>
      </c>
      <c r="O16656" s="94">
        <v>1388</v>
      </c>
      <c r="P16656" s="94">
        <v>1577</v>
      </c>
      <c r="Q16656" s="94">
        <v>194</v>
      </c>
      <c r="AS16656" s="94">
        <v>73</v>
      </c>
      <c r="AT16656" s="94">
        <v>16</v>
      </c>
      <c r="AU16656" s="94">
        <v>105</v>
      </c>
    </row>
    <row r="16657" spans="1:47">
      <c r="A16657" s="85" t="s">
        <v>130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1407</v>
      </c>
      <c r="I16657" s="94">
        <v>1258</v>
      </c>
      <c r="J16657" s="94">
        <v>1257</v>
      </c>
      <c r="K16657" s="94">
        <v>4</v>
      </c>
      <c r="O16657" s="94">
        <v>1258</v>
      </c>
      <c r="P16657" s="94">
        <v>1257</v>
      </c>
      <c r="Q16657" s="94">
        <v>4</v>
      </c>
      <c r="AS16657" s="94">
        <v>58</v>
      </c>
      <c r="AT16657" s="94">
        <v>-132</v>
      </c>
      <c r="AU16657" s="94">
        <v>78</v>
      </c>
    </row>
    <row r="16658" spans="1:47">
      <c r="A16658" s="85" t="s">
        <v>130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1250</v>
      </c>
      <c r="I16658" s="94">
        <v>1155</v>
      </c>
      <c r="J16658" s="94">
        <v>1076</v>
      </c>
      <c r="K16658" s="94">
        <v>-80</v>
      </c>
      <c r="O16658" s="94">
        <v>1155</v>
      </c>
      <c r="P16658" s="94">
        <v>1076</v>
      </c>
      <c r="Q16658" s="94">
        <v>-80</v>
      </c>
      <c r="AS16658" s="94">
        <v>45</v>
      </c>
      <c r="AT16658" s="94">
        <v>-173</v>
      </c>
      <c r="AU16658" s="94">
        <v>48</v>
      </c>
    </row>
    <row r="16659" spans="1:47">
      <c r="A16659" s="85" t="s">
        <v>130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1155</v>
      </c>
      <c r="I16659" s="94">
        <v>1100</v>
      </c>
      <c r="J16659" s="94">
        <v>1051</v>
      </c>
      <c r="K16659" s="94">
        <v>-45</v>
      </c>
      <c r="O16659" s="94">
        <v>1100</v>
      </c>
      <c r="P16659" s="94">
        <v>1051</v>
      </c>
      <c r="Q16659" s="94">
        <v>-45</v>
      </c>
      <c r="AS16659" s="94">
        <v>38</v>
      </c>
      <c r="AT16659" s="94">
        <v>-118</v>
      </c>
      <c r="AU16659" s="94">
        <v>35</v>
      </c>
    </row>
    <row r="16660" spans="1:47">
      <c r="A16660" s="85" t="s">
        <v>130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1089</v>
      </c>
      <c r="I16660" s="94">
        <v>1052</v>
      </c>
      <c r="J16660" s="94">
        <v>1002</v>
      </c>
      <c r="K16660" s="94">
        <v>-45</v>
      </c>
      <c r="O16660" s="94">
        <v>1052</v>
      </c>
      <c r="P16660" s="94">
        <v>1002</v>
      </c>
      <c r="Q16660" s="94">
        <v>-45</v>
      </c>
      <c r="AS16660" s="94">
        <v>37</v>
      </c>
      <c r="AT16660" s="94">
        <v>-117</v>
      </c>
      <c r="AU16660" s="94">
        <v>35</v>
      </c>
    </row>
    <row r="16661" spans="1:47">
      <c r="A16661" s="85" t="s">
        <v>130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1059</v>
      </c>
      <c r="I16661" s="94">
        <v>998</v>
      </c>
      <c r="J16661" s="94">
        <v>961</v>
      </c>
      <c r="K16661" s="94">
        <v>-33</v>
      </c>
      <c r="O16661" s="94">
        <v>998</v>
      </c>
      <c r="P16661" s="94">
        <v>961</v>
      </c>
      <c r="Q16661" s="94">
        <v>-33</v>
      </c>
      <c r="AS16661" s="94">
        <v>37</v>
      </c>
      <c r="AT16661" s="94">
        <v>-109</v>
      </c>
      <c r="AU16661" s="94">
        <v>39</v>
      </c>
    </row>
    <row r="16662" spans="1:47">
      <c r="A16662" s="85" t="s">
        <v>130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1069</v>
      </c>
      <c r="I16662" s="94">
        <v>979</v>
      </c>
      <c r="J16662" s="94">
        <v>966</v>
      </c>
      <c r="K16662" s="94">
        <v>-8</v>
      </c>
      <c r="O16662" s="94">
        <v>979</v>
      </c>
      <c r="P16662" s="94">
        <v>966</v>
      </c>
      <c r="Q16662" s="94">
        <v>-8</v>
      </c>
      <c r="AS16662" s="94">
        <v>36</v>
      </c>
      <c r="AT16662" s="94">
        <v>-84</v>
      </c>
      <c r="AU16662" s="94">
        <v>40</v>
      </c>
    </row>
    <row r="16663" spans="1:47">
      <c r="A16663" s="85" t="s">
        <v>130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1195</v>
      </c>
      <c r="I16663" s="94">
        <v>1054</v>
      </c>
      <c r="J16663" s="94">
        <v>990</v>
      </c>
      <c r="K16663" s="94">
        <v>-57</v>
      </c>
      <c r="O16663" s="94">
        <v>1054</v>
      </c>
      <c r="P16663" s="94">
        <v>990</v>
      </c>
      <c r="Q16663" s="94">
        <v>-57</v>
      </c>
      <c r="AS16663" s="94">
        <v>38</v>
      </c>
      <c r="AT16663" s="94">
        <v>-139</v>
      </c>
      <c r="AU16663" s="94">
        <v>44</v>
      </c>
    </row>
    <row r="16664" spans="1:47">
      <c r="A16664" s="85" t="s">
        <v>130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1322</v>
      </c>
      <c r="I16664" s="94">
        <v>1190</v>
      </c>
      <c r="J16664" s="94">
        <v>1113</v>
      </c>
      <c r="K16664" s="94">
        <v>-72</v>
      </c>
      <c r="O16664" s="94">
        <v>1190</v>
      </c>
      <c r="P16664" s="94">
        <v>1113</v>
      </c>
      <c r="Q16664" s="94">
        <v>-72</v>
      </c>
      <c r="AS16664" s="94">
        <v>44</v>
      </c>
      <c r="AT16664" s="94">
        <v>-172</v>
      </c>
      <c r="AU16664" s="94">
        <v>56</v>
      </c>
    </row>
    <row r="16665" spans="1:47">
      <c r="A16665" s="85" t="s">
        <v>130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1373</v>
      </c>
      <c r="I16665" s="94">
        <v>1261</v>
      </c>
      <c r="J16665" s="94">
        <v>1143</v>
      </c>
      <c r="K16665" s="94">
        <v>-113</v>
      </c>
      <c r="O16665" s="94">
        <v>1261</v>
      </c>
      <c r="P16665" s="94">
        <v>1143</v>
      </c>
      <c r="Q16665" s="94">
        <v>-113</v>
      </c>
      <c r="AS16665" s="94">
        <v>53</v>
      </c>
      <c r="AT16665" s="94">
        <v>-232</v>
      </c>
      <c r="AU16665" s="94">
        <v>66</v>
      </c>
    </row>
    <row r="16666" spans="1:47">
      <c r="A16666" s="85" t="s">
        <v>130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1424</v>
      </c>
      <c r="I16666" s="94">
        <v>1303</v>
      </c>
      <c r="J16666" s="94">
        <v>1172</v>
      </c>
      <c r="K16666" s="94">
        <v>-128</v>
      </c>
      <c r="O16666" s="94">
        <v>1303</v>
      </c>
      <c r="P16666" s="94">
        <v>1172</v>
      </c>
      <c r="Q16666" s="94">
        <v>-128</v>
      </c>
      <c r="AS16666" s="94">
        <v>57</v>
      </c>
      <c r="AT16666" s="94">
        <v>-253</v>
      </c>
      <c r="AU16666" s="94">
        <v>68</v>
      </c>
    </row>
    <row r="16667" spans="1:47">
      <c r="A16667" s="85" t="s">
        <v>130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1472</v>
      </c>
      <c r="I16667" s="94">
        <v>1346</v>
      </c>
      <c r="J16667" s="94">
        <v>1240</v>
      </c>
      <c r="K16667" s="94">
        <v>-100</v>
      </c>
      <c r="O16667" s="94">
        <v>1346</v>
      </c>
      <c r="P16667" s="94">
        <v>1240</v>
      </c>
      <c r="Q16667" s="94">
        <v>-100</v>
      </c>
      <c r="AS16667" s="94">
        <v>64</v>
      </c>
      <c r="AT16667" s="94">
        <v>-244</v>
      </c>
      <c r="AU16667" s="94">
        <v>80</v>
      </c>
    </row>
    <row r="16668" spans="1:47">
      <c r="A16668" s="85" t="s">
        <v>130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1535</v>
      </c>
      <c r="I16668" s="94">
        <v>1391</v>
      </c>
      <c r="J16668" s="94">
        <v>1280</v>
      </c>
      <c r="K16668" s="94">
        <v>-105</v>
      </c>
      <c r="O16668" s="94">
        <v>1391</v>
      </c>
      <c r="P16668" s="94">
        <v>1280</v>
      </c>
      <c r="Q16668" s="94">
        <v>-105</v>
      </c>
      <c r="AS16668" s="94">
        <v>69</v>
      </c>
      <c r="AT16668" s="94">
        <v>-266</v>
      </c>
      <c r="AU16668" s="94">
        <v>92</v>
      </c>
    </row>
    <row r="16669" spans="1:47">
      <c r="A16669" s="85" t="s">
        <v>130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1599</v>
      </c>
      <c r="I16669" s="94">
        <v>1441</v>
      </c>
      <c r="J16669" s="94">
        <v>1316</v>
      </c>
      <c r="K16669" s="94">
        <v>-121</v>
      </c>
      <c r="O16669" s="94">
        <v>1441</v>
      </c>
      <c r="P16669" s="94">
        <v>1316</v>
      </c>
      <c r="Q16669" s="94">
        <v>-121</v>
      </c>
      <c r="AS16669" s="94">
        <v>73</v>
      </c>
      <c r="AT16669" s="94">
        <v>-293</v>
      </c>
      <c r="AU16669" s="94">
        <v>99</v>
      </c>
    </row>
    <row r="16670" spans="1:47">
      <c r="A16670" s="85" t="s">
        <v>130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1680</v>
      </c>
      <c r="I16670" s="94">
        <v>1512</v>
      </c>
      <c r="J16670" s="94">
        <v>1378</v>
      </c>
      <c r="K16670" s="94">
        <v>-132</v>
      </c>
      <c r="O16670" s="94">
        <v>1512</v>
      </c>
      <c r="P16670" s="94">
        <v>1378</v>
      </c>
      <c r="Q16670" s="94">
        <v>-132</v>
      </c>
      <c r="AS16670" s="94">
        <v>76</v>
      </c>
      <c r="AT16670" s="94">
        <v>-313</v>
      </c>
      <c r="AU16670" s="94">
        <v>105</v>
      </c>
    </row>
    <row r="16671" spans="1:47">
      <c r="A16671" s="85" t="s">
        <v>130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1738</v>
      </c>
      <c r="I16671" s="94">
        <v>1584</v>
      </c>
      <c r="J16671" s="94">
        <v>1450</v>
      </c>
      <c r="K16671" s="94">
        <v>-127</v>
      </c>
      <c r="O16671" s="94">
        <v>1584</v>
      </c>
      <c r="P16671" s="94">
        <v>1450</v>
      </c>
      <c r="Q16671" s="94">
        <v>-127</v>
      </c>
      <c r="AS16671" s="94">
        <v>80</v>
      </c>
      <c r="AT16671" s="94">
        <v>-318</v>
      </c>
      <c r="AU16671" s="94">
        <v>111</v>
      </c>
    </row>
    <row r="16672" spans="1:47">
      <c r="A16672" s="85" t="s">
        <v>130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1800</v>
      </c>
      <c r="I16672" s="94">
        <v>1633</v>
      </c>
      <c r="J16672" s="94">
        <v>1507</v>
      </c>
      <c r="K16672" s="94">
        <v>-124</v>
      </c>
      <c r="O16672" s="94">
        <v>1633</v>
      </c>
      <c r="P16672" s="94">
        <v>1507</v>
      </c>
      <c r="Q16672" s="94">
        <v>-124</v>
      </c>
      <c r="AS16672" s="94">
        <v>83</v>
      </c>
      <c r="AT16672" s="94">
        <v>-327</v>
      </c>
      <c r="AU16672" s="94">
        <v>120</v>
      </c>
    </row>
    <row r="16673" spans="1:47">
      <c r="A16673" s="85" t="s">
        <v>130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1851</v>
      </c>
      <c r="I16673" s="94">
        <v>1730</v>
      </c>
      <c r="J16673" s="94">
        <v>1598</v>
      </c>
      <c r="K16673" s="94">
        <v>-127</v>
      </c>
      <c r="O16673" s="94">
        <v>1730</v>
      </c>
      <c r="P16673" s="94">
        <v>1598</v>
      </c>
      <c r="Q16673" s="94">
        <v>-127</v>
      </c>
      <c r="AS16673" s="94">
        <v>90</v>
      </c>
      <c r="AT16673" s="94">
        <v>-346</v>
      </c>
      <c r="AU16673" s="94">
        <v>129</v>
      </c>
    </row>
    <row r="16674" spans="1:47">
      <c r="A16674" s="85" t="s">
        <v>130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1876</v>
      </c>
      <c r="I16674" s="94">
        <v>1800</v>
      </c>
      <c r="J16674" s="94">
        <v>1639</v>
      </c>
      <c r="K16674" s="94">
        <v>-160</v>
      </c>
      <c r="O16674" s="94">
        <v>1800</v>
      </c>
      <c r="P16674" s="94">
        <v>1639</v>
      </c>
      <c r="Q16674" s="94">
        <v>-160</v>
      </c>
      <c r="AS16674" s="94">
        <v>91</v>
      </c>
      <c r="AT16674" s="94">
        <v>-379</v>
      </c>
      <c r="AU16674" s="94">
        <v>128</v>
      </c>
    </row>
    <row r="16675" spans="1:47">
      <c r="A16675" s="85" t="s">
        <v>130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1858</v>
      </c>
      <c r="I16675" s="94">
        <v>1834</v>
      </c>
      <c r="J16675" s="94">
        <v>1697</v>
      </c>
      <c r="K16675" s="94">
        <v>-134</v>
      </c>
      <c r="O16675" s="94">
        <v>1834</v>
      </c>
      <c r="P16675" s="94">
        <v>1697</v>
      </c>
      <c r="Q16675" s="94">
        <v>-134</v>
      </c>
      <c r="AS16675" s="94">
        <v>92</v>
      </c>
      <c r="AT16675" s="94">
        <v>-360</v>
      </c>
      <c r="AU16675" s="94">
        <v>134</v>
      </c>
    </row>
    <row r="16676" spans="1:47">
      <c r="A16676" s="85" t="s">
        <v>130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1813</v>
      </c>
      <c r="I16676" s="94">
        <v>1807</v>
      </c>
      <c r="J16676" s="94">
        <v>1680</v>
      </c>
      <c r="K16676" s="94">
        <v>-122</v>
      </c>
      <c r="O16676" s="94">
        <v>1807</v>
      </c>
      <c r="P16676" s="94">
        <v>1680</v>
      </c>
      <c r="Q16676" s="94">
        <v>-122</v>
      </c>
      <c r="AS16676" s="94">
        <v>91</v>
      </c>
      <c r="AT16676" s="94">
        <v>-344</v>
      </c>
      <c r="AU16676" s="94">
        <v>131</v>
      </c>
    </row>
    <row r="16677" spans="1:47">
      <c r="A16677" s="85" t="s">
        <v>130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1753</v>
      </c>
      <c r="I16677" s="94">
        <v>1739</v>
      </c>
      <c r="J16677" s="94">
        <v>1602</v>
      </c>
      <c r="K16677" s="94">
        <v>-133</v>
      </c>
      <c r="O16677" s="94">
        <v>1739</v>
      </c>
      <c r="P16677" s="94">
        <v>1602</v>
      </c>
      <c r="Q16677" s="94">
        <v>-133</v>
      </c>
      <c r="AS16677" s="94">
        <v>84</v>
      </c>
      <c r="AT16677" s="94">
        <v>-340</v>
      </c>
      <c r="AU16677" s="94">
        <v>123</v>
      </c>
    </row>
    <row r="16678" spans="1:47">
      <c r="A16678" s="85" t="s">
        <v>130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1715</v>
      </c>
      <c r="I16678" s="94">
        <v>1663</v>
      </c>
      <c r="J16678" s="94">
        <v>1595</v>
      </c>
      <c r="K16678" s="94">
        <v>-63</v>
      </c>
      <c r="O16678" s="94">
        <v>1663</v>
      </c>
      <c r="P16678" s="94">
        <v>1595</v>
      </c>
      <c r="Q16678" s="94">
        <v>-63</v>
      </c>
      <c r="AS16678" s="94">
        <v>79</v>
      </c>
      <c r="AT16678" s="94">
        <v>-256</v>
      </c>
      <c r="AU16678" s="94">
        <v>114</v>
      </c>
    </row>
    <row r="16679" spans="1:47">
      <c r="A16679" s="85" t="s">
        <v>130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1669</v>
      </c>
      <c r="I16679" s="94">
        <v>1583</v>
      </c>
      <c r="J16679" s="94">
        <v>1610</v>
      </c>
      <c r="K16679" s="94">
        <v>31</v>
      </c>
      <c r="O16679" s="94">
        <v>1583</v>
      </c>
      <c r="P16679" s="94">
        <v>1610</v>
      </c>
      <c r="Q16679" s="94">
        <v>31</v>
      </c>
      <c r="AS16679" s="94">
        <v>78</v>
      </c>
      <c r="AT16679" s="94">
        <v>-156</v>
      </c>
      <c r="AU16679" s="94">
        <v>109</v>
      </c>
    </row>
    <row r="16680" spans="1:47">
      <c r="A16680" s="85" t="s">
        <v>130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1534</v>
      </c>
      <c r="I16680" s="94">
        <v>1415</v>
      </c>
      <c r="J16680" s="94">
        <v>1283</v>
      </c>
      <c r="K16680" s="94">
        <v>-127</v>
      </c>
      <c r="O16680" s="94">
        <v>1415</v>
      </c>
      <c r="P16680" s="94">
        <v>1283</v>
      </c>
      <c r="Q16680" s="94">
        <v>-127</v>
      </c>
      <c r="AS16680" s="94">
        <v>63</v>
      </c>
      <c r="AT16680" s="94">
        <v>-275</v>
      </c>
      <c r="AU16680" s="94">
        <v>85</v>
      </c>
    </row>
    <row r="16681" spans="1:47">
      <c r="A16681" s="85" t="s">
        <v>130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1371</v>
      </c>
      <c r="I16681" s="94">
        <v>1245</v>
      </c>
      <c r="J16681" s="94">
        <v>1121</v>
      </c>
      <c r="K16681" s="94">
        <v>-123</v>
      </c>
      <c r="O16681" s="94">
        <v>1245</v>
      </c>
      <c r="P16681" s="94">
        <v>1121</v>
      </c>
      <c r="Q16681" s="94">
        <v>-123</v>
      </c>
      <c r="AS16681" s="94">
        <v>51</v>
      </c>
      <c r="AT16681" s="94">
        <v>-236</v>
      </c>
      <c r="AU16681" s="94">
        <v>62</v>
      </c>
    </row>
    <row r="16682" spans="1:47">
      <c r="A16682" s="85" t="s">
        <v>130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1227</v>
      </c>
      <c r="I16682" s="94">
        <v>1114</v>
      </c>
      <c r="J16682" s="94">
        <v>1076</v>
      </c>
      <c r="K16682" s="94">
        <v>-32</v>
      </c>
      <c r="O16682" s="94">
        <v>1114</v>
      </c>
      <c r="P16682" s="94">
        <v>1076</v>
      </c>
      <c r="Q16682" s="94">
        <v>-32</v>
      </c>
      <c r="AS16682" s="94">
        <v>43</v>
      </c>
      <c r="AT16682" s="94">
        <v>-124</v>
      </c>
      <c r="AU16682" s="94">
        <v>49</v>
      </c>
    </row>
    <row r="16683" spans="1:47">
      <c r="A16683" s="85" t="s">
        <v>130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1125</v>
      </c>
      <c r="I16683" s="94">
        <v>1029</v>
      </c>
      <c r="J16683" s="94">
        <v>973</v>
      </c>
      <c r="K16683" s="94">
        <v>-49</v>
      </c>
      <c r="O16683" s="94">
        <v>1029</v>
      </c>
      <c r="P16683" s="94">
        <v>973</v>
      </c>
      <c r="Q16683" s="94">
        <v>-49</v>
      </c>
      <c r="AS16683" s="94">
        <v>38</v>
      </c>
      <c r="AT16683" s="94">
        <v>-131</v>
      </c>
      <c r="AU16683" s="94">
        <v>44</v>
      </c>
    </row>
    <row r="16684" spans="1:47">
      <c r="A16684" s="85" t="s">
        <v>130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1060</v>
      </c>
      <c r="I16684" s="94">
        <v>970</v>
      </c>
      <c r="J16684" s="94">
        <v>971</v>
      </c>
      <c r="K16684" s="94">
        <v>4</v>
      </c>
      <c r="O16684" s="94">
        <v>970</v>
      </c>
      <c r="P16684" s="94">
        <v>971</v>
      </c>
      <c r="Q16684" s="94">
        <v>4</v>
      </c>
      <c r="AS16684" s="94">
        <v>35</v>
      </c>
      <c r="AT16684" s="94">
        <v>-71</v>
      </c>
      <c r="AU16684" s="94">
        <v>40</v>
      </c>
    </row>
    <row r="16685" spans="1:47">
      <c r="A16685" s="85" t="s">
        <v>130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1021</v>
      </c>
      <c r="I16685" s="94">
        <v>962</v>
      </c>
      <c r="J16685" s="94">
        <v>953</v>
      </c>
      <c r="K16685" s="94">
        <v>-5</v>
      </c>
      <c r="O16685" s="94">
        <v>962</v>
      </c>
      <c r="P16685" s="94">
        <v>953</v>
      </c>
      <c r="Q16685" s="94">
        <v>-5</v>
      </c>
      <c r="AS16685" s="94">
        <v>34</v>
      </c>
      <c r="AT16685" s="94">
        <v>-77</v>
      </c>
      <c r="AU16685" s="94">
        <v>38</v>
      </c>
    </row>
    <row r="16686" spans="1:47">
      <c r="A16686" s="85" t="s">
        <v>130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1025</v>
      </c>
      <c r="I16686" s="94">
        <v>961</v>
      </c>
      <c r="J16686" s="94">
        <v>952</v>
      </c>
      <c r="K16686" s="94">
        <v>-4</v>
      </c>
      <c r="O16686" s="94">
        <v>961</v>
      </c>
      <c r="P16686" s="94">
        <v>952</v>
      </c>
      <c r="Q16686" s="94">
        <v>-4</v>
      </c>
      <c r="AS16686" s="94">
        <v>34</v>
      </c>
      <c r="AT16686" s="94">
        <v>-78</v>
      </c>
      <c r="AU16686" s="94">
        <v>40</v>
      </c>
    </row>
    <row r="16687" spans="1:47">
      <c r="A16687" s="85" t="s">
        <v>130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1136</v>
      </c>
      <c r="I16687" s="94">
        <v>1044</v>
      </c>
      <c r="J16687" s="94">
        <v>1090</v>
      </c>
      <c r="K16687" s="94">
        <v>52</v>
      </c>
      <c r="O16687" s="94">
        <v>1044</v>
      </c>
      <c r="P16687" s="94">
        <v>1090</v>
      </c>
      <c r="Q16687" s="94">
        <v>52</v>
      </c>
      <c r="AS16687" s="94">
        <v>36</v>
      </c>
      <c r="AT16687" s="94">
        <v>-29</v>
      </c>
      <c r="AU16687" s="94">
        <v>45</v>
      </c>
    </row>
    <row r="16688" spans="1:47">
      <c r="A16688" s="85" t="s">
        <v>130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1244</v>
      </c>
      <c r="I16688" s="94">
        <v>1157</v>
      </c>
      <c r="J16688" s="94">
        <v>1185</v>
      </c>
      <c r="K16688" s="94">
        <v>34</v>
      </c>
      <c r="O16688" s="94">
        <v>1157</v>
      </c>
      <c r="P16688" s="94">
        <v>1185</v>
      </c>
      <c r="Q16688" s="94">
        <v>34</v>
      </c>
      <c r="AS16688" s="94">
        <v>39</v>
      </c>
      <c r="AT16688" s="94">
        <v>-52</v>
      </c>
      <c r="AU16688" s="94">
        <v>47</v>
      </c>
    </row>
    <row r="16689" spans="1:47">
      <c r="A16689" s="85" t="s">
        <v>130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1299</v>
      </c>
      <c r="I16689" s="94">
        <v>1228</v>
      </c>
      <c r="J16689" s="94">
        <v>1148</v>
      </c>
      <c r="K16689" s="94">
        <v>-73</v>
      </c>
      <c r="O16689" s="94">
        <v>1228</v>
      </c>
      <c r="P16689" s="94">
        <v>1148</v>
      </c>
      <c r="Q16689" s="94">
        <v>-73</v>
      </c>
      <c r="AS16689" s="94">
        <v>46</v>
      </c>
      <c r="AT16689" s="94">
        <v>-170</v>
      </c>
      <c r="AU16689" s="94">
        <v>51</v>
      </c>
    </row>
    <row r="16690" spans="1:47">
      <c r="A16690" s="85" t="s">
        <v>130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1393</v>
      </c>
      <c r="I16690" s="94">
        <v>1293</v>
      </c>
      <c r="J16690" s="94">
        <v>1184</v>
      </c>
      <c r="K16690" s="94">
        <v>-104</v>
      </c>
      <c r="O16690" s="94">
        <v>1293</v>
      </c>
      <c r="P16690" s="94">
        <v>1184</v>
      </c>
      <c r="Q16690" s="94">
        <v>-104</v>
      </c>
      <c r="AS16690" s="94">
        <v>54</v>
      </c>
      <c r="AT16690" s="94">
        <v>-218</v>
      </c>
      <c r="AU16690" s="94">
        <v>60</v>
      </c>
    </row>
    <row r="16691" spans="1:47">
      <c r="A16691" s="85" t="s">
        <v>130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1471</v>
      </c>
      <c r="I16691" s="94">
        <v>1359</v>
      </c>
      <c r="J16691" s="94">
        <v>1248</v>
      </c>
      <c r="K16691" s="94">
        <v>-107</v>
      </c>
      <c r="O16691" s="94">
        <v>1359</v>
      </c>
      <c r="P16691" s="94">
        <v>1248</v>
      </c>
      <c r="Q16691" s="94">
        <v>-107</v>
      </c>
      <c r="AS16691" s="94">
        <v>61</v>
      </c>
      <c r="AT16691" s="94">
        <v>-240</v>
      </c>
      <c r="AU16691" s="94">
        <v>72</v>
      </c>
    </row>
    <row r="16692" spans="1:47">
      <c r="A16692" s="85" t="s">
        <v>130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1560</v>
      </c>
      <c r="I16692" s="94">
        <v>1433</v>
      </c>
      <c r="J16692" s="94">
        <v>1326</v>
      </c>
      <c r="K16692" s="94">
        <v>-102</v>
      </c>
      <c r="O16692" s="94">
        <v>1433</v>
      </c>
      <c r="P16692" s="94">
        <v>1326</v>
      </c>
      <c r="Q16692" s="94">
        <v>-102</v>
      </c>
      <c r="AS16692" s="94">
        <v>68</v>
      </c>
      <c r="AT16692" s="94">
        <v>-254</v>
      </c>
      <c r="AU16692" s="94">
        <v>84</v>
      </c>
    </row>
    <row r="16693" spans="1:47">
      <c r="A16693" s="85" t="s">
        <v>130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1658</v>
      </c>
      <c r="I16693" s="94">
        <v>1530</v>
      </c>
      <c r="J16693" s="94">
        <v>1415</v>
      </c>
      <c r="K16693" s="94">
        <v>-111</v>
      </c>
      <c r="O16693" s="94">
        <v>1530</v>
      </c>
      <c r="P16693" s="94">
        <v>1415</v>
      </c>
      <c r="Q16693" s="94">
        <v>-111</v>
      </c>
      <c r="AS16693" s="94">
        <v>74</v>
      </c>
      <c r="AT16693" s="94">
        <v>-272</v>
      </c>
      <c r="AU16693" s="94">
        <v>87</v>
      </c>
    </row>
    <row r="16694" spans="1:47">
      <c r="A16694" s="85" t="s">
        <v>130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1785</v>
      </c>
      <c r="I16694" s="94">
        <v>1627</v>
      </c>
      <c r="J16694" s="94">
        <v>1520</v>
      </c>
      <c r="K16694" s="94">
        <v>-102</v>
      </c>
      <c r="O16694" s="94">
        <v>1627</v>
      </c>
      <c r="P16694" s="94">
        <v>1520</v>
      </c>
      <c r="Q16694" s="94">
        <v>-102</v>
      </c>
      <c r="AS16694" s="94">
        <v>80</v>
      </c>
      <c r="AT16694" s="94">
        <v>-272</v>
      </c>
      <c r="AU16694" s="94">
        <v>90</v>
      </c>
    </row>
    <row r="16695" spans="1:47">
      <c r="A16695" s="85" t="s">
        <v>130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1888</v>
      </c>
      <c r="I16695" s="94">
        <v>1735</v>
      </c>
      <c r="J16695" s="94">
        <v>1781</v>
      </c>
      <c r="K16695" s="94">
        <v>52</v>
      </c>
      <c r="O16695" s="94">
        <v>1735</v>
      </c>
      <c r="P16695" s="94">
        <v>1781</v>
      </c>
      <c r="Q16695" s="94">
        <v>52</v>
      </c>
      <c r="AS16695" s="94">
        <v>94</v>
      </c>
      <c r="AT16695" s="94">
        <v>-152</v>
      </c>
      <c r="AU16695" s="94">
        <v>110</v>
      </c>
    </row>
    <row r="16696" spans="1:47">
      <c r="A16696" s="85" t="s">
        <v>130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1967</v>
      </c>
      <c r="I16696" s="94">
        <v>1845</v>
      </c>
      <c r="J16696" s="94">
        <v>2070</v>
      </c>
      <c r="K16696" s="94">
        <v>230</v>
      </c>
      <c r="O16696" s="94">
        <v>1845</v>
      </c>
      <c r="P16696" s="94">
        <v>2070</v>
      </c>
      <c r="Q16696" s="94">
        <v>230</v>
      </c>
      <c r="AS16696" s="94">
        <v>104</v>
      </c>
      <c r="AT16696" s="94">
        <v>-4</v>
      </c>
      <c r="AU16696" s="94">
        <v>130</v>
      </c>
    </row>
    <row r="16697" spans="1:47">
      <c r="A16697" s="85" t="s">
        <v>130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2035</v>
      </c>
      <c r="I16697" s="94">
        <v>1934</v>
      </c>
      <c r="J16697" s="94">
        <v>2196</v>
      </c>
      <c r="K16697" s="94">
        <v>264</v>
      </c>
      <c r="O16697" s="94">
        <v>1934</v>
      </c>
      <c r="P16697" s="94">
        <v>2196</v>
      </c>
      <c r="Q16697" s="94">
        <v>264</v>
      </c>
      <c r="AS16697" s="94">
        <v>110</v>
      </c>
      <c r="AT16697" s="94">
        <v>10</v>
      </c>
      <c r="AU16697" s="94">
        <v>144</v>
      </c>
    </row>
    <row r="16698" spans="1:47">
      <c r="A16698" s="85" t="s">
        <v>130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2090</v>
      </c>
      <c r="I16698" s="94">
        <v>2015</v>
      </c>
      <c r="J16698" s="94">
        <v>2274</v>
      </c>
      <c r="K16698" s="94">
        <v>265</v>
      </c>
      <c r="O16698" s="94">
        <v>2015</v>
      </c>
      <c r="P16698" s="94">
        <v>2274</v>
      </c>
      <c r="Q16698" s="94">
        <v>265</v>
      </c>
      <c r="AS16698" s="94">
        <v>114</v>
      </c>
      <c r="AT16698" s="94">
        <v>-2</v>
      </c>
      <c r="AU16698" s="94">
        <v>153</v>
      </c>
    </row>
    <row r="16699" spans="1:47">
      <c r="A16699" s="85" t="s">
        <v>130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2062</v>
      </c>
      <c r="I16699" s="94">
        <v>2047</v>
      </c>
      <c r="J16699" s="94">
        <v>2278</v>
      </c>
      <c r="K16699" s="94">
        <v>235</v>
      </c>
      <c r="O16699" s="94">
        <v>2047</v>
      </c>
      <c r="P16699" s="94">
        <v>2278</v>
      </c>
      <c r="Q16699" s="94">
        <v>235</v>
      </c>
      <c r="AS16699" s="94">
        <v>113</v>
      </c>
      <c r="AT16699" s="94">
        <v>-31</v>
      </c>
      <c r="AU16699" s="94">
        <v>153</v>
      </c>
    </row>
    <row r="16700" spans="1:47">
      <c r="A16700" s="85" t="s">
        <v>130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2002</v>
      </c>
      <c r="I16700" s="94">
        <v>2004</v>
      </c>
      <c r="J16700" s="94">
        <v>2214</v>
      </c>
      <c r="K16700" s="94">
        <v>215</v>
      </c>
      <c r="O16700" s="94">
        <v>2004</v>
      </c>
      <c r="P16700" s="94">
        <v>2214</v>
      </c>
      <c r="Q16700" s="94">
        <v>215</v>
      </c>
      <c r="AS16700" s="94">
        <v>109</v>
      </c>
      <c r="AT16700" s="94">
        <v>-44</v>
      </c>
      <c r="AU16700" s="94">
        <v>150</v>
      </c>
    </row>
    <row r="16701" spans="1:47">
      <c r="A16701" s="85" t="s">
        <v>130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1900</v>
      </c>
      <c r="I16701" s="94">
        <v>1890</v>
      </c>
      <c r="J16701" s="94">
        <v>2139</v>
      </c>
      <c r="K16701" s="94">
        <v>254</v>
      </c>
      <c r="O16701" s="94">
        <v>1890</v>
      </c>
      <c r="P16701" s="94">
        <v>2139</v>
      </c>
      <c r="Q16701" s="94">
        <v>254</v>
      </c>
      <c r="AS16701" s="94">
        <v>104</v>
      </c>
      <c r="AT16701" s="94">
        <v>12</v>
      </c>
      <c r="AU16701" s="94">
        <v>138</v>
      </c>
    </row>
    <row r="16702" spans="1:47">
      <c r="A16702" s="85" t="s">
        <v>130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1823</v>
      </c>
      <c r="I16702" s="94">
        <v>1781</v>
      </c>
      <c r="J16702" s="94">
        <v>1964</v>
      </c>
      <c r="K16702" s="94">
        <v>187</v>
      </c>
      <c r="O16702" s="94">
        <v>1781</v>
      </c>
      <c r="P16702" s="94">
        <v>1964</v>
      </c>
      <c r="Q16702" s="94">
        <v>187</v>
      </c>
      <c r="AS16702" s="94">
        <v>92</v>
      </c>
      <c r="AT16702" s="94">
        <v>-16</v>
      </c>
      <c r="AU16702" s="94">
        <v>111</v>
      </c>
    </row>
    <row r="16703" spans="1:47">
      <c r="A16703" s="85" t="s">
        <v>130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1753</v>
      </c>
      <c r="I16703" s="94">
        <v>1671</v>
      </c>
      <c r="J16703" s="94">
        <v>1921</v>
      </c>
      <c r="K16703" s="94">
        <v>256</v>
      </c>
      <c r="O16703" s="94">
        <v>1671</v>
      </c>
      <c r="P16703" s="94">
        <v>1921</v>
      </c>
      <c r="Q16703" s="94">
        <v>256</v>
      </c>
      <c r="AS16703" s="94">
        <v>87</v>
      </c>
      <c r="AT16703" s="94">
        <v>70</v>
      </c>
      <c r="AU16703" s="94">
        <v>99</v>
      </c>
    </row>
    <row r="16704" spans="1:47">
      <c r="A16704" s="85" t="s">
        <v>130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1620</v>
      </c>
      <c r="I16704" s="94">
        <v>1511</v>
      </c>
      <c r="J16704" s="94">
        <v>1769</v>
      </c>
      <c r="K16704" s="94">
        <v>263</v>
      </c>
      <c r="O16704" s="94">
        <v>1511</v>
      </c>
      <c r="P16704" s="94">
        <v>1769</v>
      </c>
      <c r="Q16704" s="94">
        <v>263</v>
      </c>
      <c r="AS16704" s="94">
        <v>79</v>
      </c>
      <c r="AT16704" s="94">
        <v>90</v>
      </c>
      <c r="AU16704" s="94">
        <v>94</v>
      </c>
    </row>
    <row r="16705" spans="1:47">
      <c r="A16705" s="85" t="s">
        <v>130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1464</v>
      </c>
      <c r="I16705" s="94">
        <v>1361</v>
      </c>
      <c r="J16705" s="94">
        <v>1617</v>
      </c>
      <c r="K16705" s="94">
        <v>260</v>
      </c>
      <c r="O16705" s="94">
        <v>1361</v>
      </c>
      <c r="P16705" s="94">
        <v>1617</v>
      </c>
      <c r="Q16705" s="94">
        <v>260</v>
      </c>
      <c r="AS16705" s="94">
        <v>66</v>
      </c>
      <c r="AT16705" s="94">
        <v>121</v>
      </c>
      <c r="AU16705" s="94">
        <v>73</v>
      </c>
    </row>
    <row r="16706" spans="1:47">
      <c r="A16706" s="85" t="s">
        <v>130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1275</v>
      </c>
      <c r="I16706" s="94">
        <v>1227</v>
      </c>
      <c r="J16706" s="94">
        <v>1466</v>
      </c>
      <c r="K16706" s="94">
        <v>246</v>
      </c>
      <c r="O16706" s="94">
        <v>1227</v>
      </c>
      <c r="P16706" s="94">
        <v>1466</v>
      </c>
      <c r="Q16706" s="94">
        <v>246</v>
      </c>
      <c r="AS16706" s="94">
        <v>59</v>
      </c>
      <c r="AT16706" s="94">
        <v>127</v>
      </c>
      <c r="AU16706" s="94">
        <v>60</v>
      </c>
    </row>
    <row r="16707" spans="1:47">
      <c r="A16707" s="85" t="s">
        <v>130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1175</v>
      </c>
      <c r="I16707" s="94">
        <v>1141</v>
      </c>
      <c r="J16707" s="94">
        <v>1371</v>
      </c>
      <c r="K16707" s="94">
        <v>234</v>
      </c>
      <c r="O16707" s="94">
        <v>1141</v>
      </c>
      <c r="P16707" s="94">
        <v>1371</v>
      </c>
      <c r="Q16707" s="94">
        <v>234</v>
      </c>
      <c r="AS16707" s="94">
        <v>49</v>
      </c>
      <c r="AT16707" s="94">
        <v>145</v>
      </c>
      <c r="AU16707" s="94">
        <v>40</v>
      </c>
    </row>
    <row r="16708" spans="1:47">
      <c r="A16708" s="85" t="s">
        <v>130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1097</v>
      </c>
      <c r="I16708" s="94">
        <v>1055</v>
      </c>
      <c r="J16708" s="94">
        <v>1232</v>
      </c>
      <c r="K16708" s="94">
        <v>182</v>
      </c>
      <c r="O16708" s="94">
        <v>1055</v>
      </c>
      <c r="P16708" s="94">
        <v>1232</v>
      </c>
      <c r="Q16708" s="94">
        <v>182</v>
      </c>
      <c r="AS16708" s="94">
        <v>42</v>
      </c>
      <c r="AT16708" s="94">
        <v>115</v>
      </c>
      <c r="AU16708" s="94">
        <v>25</v>
      </c>
    </row>
    <row r="16709" spans="1:47">
      <c r="A16709" s="85" t="s">
        <v>130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1055</v>
      </c>
      <c r="I16709" s="94">
        <v>1022</v>
      </c>
      <c r="J16709" s="94">
        <v>1116</v>
      </c>
      <c r="K16709" s="94">
        <v>102</v>
      </c>
      <c r="O16709" s="94">
        <v>1022</v>
      </c>
      <c r="P16709" s="94">
        <v>1116</v>
      </c>
      <c r="Q16709" s="94">
        <v>102</v>
      </c>
      <c r="AS16709" s="94">
        <v>38</v>
      </c>
      <c r="AT16709" s="94">
        <v>44</v>
      </c>
      <c r="AU16709" s="94">
        <v>20</v>
      </c>
    </row>
    <row r="16710" spans="1:47">
      <c r="A16710" s="85" t="s">
        <v>130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1038</v>
      </c>
      <c r="I16710" s="94">
        <v>997</v>
      </c>
      <c r="J16710" s="94">
        <v>1084</v>
      </c>
      <c r="K16710" s="94">
        <v>93</v>
      </c>
      <c r="O16710" s="94">
        <v>997</v>
      </c>
      <c r="P16710" s="94">
        <v>1084</v>
      </c>
      <c r="Q16710" s="94">
        <v>93</v>
      </c>
      <c r="AS16710" s="94">
        <v>39</v>
      </c>
      <c r="AT16710" s="94">
        <v>35</v>
      </c>
      <c r="AU16710" s="94">
        <v>19</v>
      </c>
    </row>
    <row r="16711" spans="1:47">
      <c r="A16711" s="85" t="s">
        <v>130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1032</v>
      </c>
      <c r="I16711" s="94">
        <v>1009</v>
      </c>
      <c r="J16711" s="94">
        <v>1070</v>
      </c>
      <c r="K16711" s="94">
        <v>65</v>
      </c>
      <c r="O16711" s="94">
        <v>1009</v>
      </c>
      <c r="P16711" s="94">
        <v>1070</v>
      </c>
      <c r="Q16711" s="94">
        <v>65</v>
      </c>
      <c r="AS16711" s="94">
        <v>37</v>
      </c>
      <c r="AT16711" s="94">
        <v>7</v>
      </c>
      <c r="AU16711" s="94">
        <v>21</v>
      </c>
    </row>
    <row r="16712" spans="1:47">
      <c r="A16712" s="85" t="s">
        <v>130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1058</v>
      </c>
      <c r="I16712" s="94">
        <v>1022</v>
      </c>
      <c r="J16712" s="94">
        <v>1085</v>
      </c>
      <c r="K16712" s="94">
        <v>69</v>
      </c>
      <c r="O16712" s="94">
        <v>1022</v>
      </c>
      <c r="P16712" s="94">
        <v>1085</v>
      </c>
      <c r="Q16712" s="94">
        <v>69</v>
      </c>
      <c r="AS16712" s="94">
        <v>37</v>
      </c>
      <c r="AT16712" s="94">
        <v>9</v>
      </c>
      <c r="AU16712" s="94">
        <v>23</v>
      </c>
    </row>
    <row r="16713" spans="1:47">
      <c r="A16713" s="85" t="s">
        <v>130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1125</v>
      </c>
      <c r="I16713" s="94">
        <v>1086</v>
      </c>
      <c r="J16713" s="94">
        <v>1044</v>
      </c>
      <c r="K16713" s="94">
        <v>-36</v>
      </c>
      <c r="O16713" s="94">
        <v>1086</v>
      </c>
      <c r="P16713" s="94">
        <v>1044</v>
      </c>
      <c r="Q16713" s="94">
        <v>-36</v>
      </c>
      <c r="AS16713" s="94">
        <v>42</v>
      </c>
      <c r="AT16713" s="94">
        <v>-108</v>
      </c>
      <c r="AU16713" s="94">
        <v>30</v>
      </c>
    </row>
    <row r="16714" spans="1:47">
      <c r="A16714" s="85" t="s">
        <v>130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1286</v>
      </c>
      <c r="I16714" s="94">
        <v>1206</v>
      </c>
      <c r="J16714" s="94">
        <v>1131</v>
      </c>
      <c r="K16714" s="94">
        <v>-69</v>
      </c>
      <c r="O16714" s="94">
        <v>1206</v>
      </c>
      <c r="P16714" s="94">
        <v>1131</v>
      </c>
      <c r="Q16714" s="94">
        <v>-69</v>
      </c>
      <c r="AS16714" s="94">
        <v>51</v>
      </c>
      <c r="AT16714" s="94">
        <v>-162</v>
      </c>
      <c r="AU16714" s="94">
        <v>42</v>
      </c>
    </row>
    <row r="16715" spans="1:47">
      <c r="A16715" s="85" t="s">
        <v>130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1421</v>
      </c>
      <c r="I16715" s="94">
        <v>1306</v>
      </c>
      <c r="J16715" s="94">
        <v>1196</v>
      </c>
      <c r="K16715" s="94">
        <v>-105</v>
      </c>
      <c r="O16715" s="94">
        <v>1306</v>
      </c>
      <c r="P16715" s="94">
        <v>1196</v>
      </c>
      <c r="Q16715" s="94">
        <v>-105</v>
      </c>
      <c r="AS16715" s="94">
        <v>59</v>
      </c>
      <c r="AT16715" s="94">
        <v>-213</v>
      </c>
      <c r="AU16715" s="94">
        <v>49</v>
      </c>
    </row>
    <row r="16716" spans="1:47">
      <c r="A16716" s="85" t="s">
        <v>130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1575</v>
      </c>
      <c r="I16716" s="94">
        <v>1465</v>
      </c>
      <c r="J16716" s="94">
        <v>1331</v>
      </c>
      <c r="K16716" s="94">
        <v>-129</v>
      </c>
      <c r="O16716" s="94">
        <v>1465</v>
      </c>
      <c r="P16716" s="94">
        <v>1331</v>
      </c>
      <c r="Q16716" s="94">
        <v>-129</v>
      </c>
      <c r="AS16716" s="94">
        <v>69</v>
      </c>
      <c r="AT16716" s="94">
        <v>-262</v>
      </c>
      <c r="AU16716" s="94">
        <v>64</v>
      </c>
    </row>
    <row r="16717" spans="1:47">
      <c r="A16717" s="85" t="s">
        <v>130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1708</v>
      </c>
      <c r="I16717" s="94">
        <v>1626</v>
      </c>
      <c r="J16717" s="94">
        <v>1588</v>
      </c>
      <c r="K16717" s="94">
        <v>-34</v>
      </c>
      <c r="O16717" s="94">
        <v>1626</v>
      </c>
      <c r="P16717" s="94">
        <v>1588</v>
      </c>
      <c r="Q16717" s="94">
        <v>-34</v>
      </c>
      <c r="AS16717" s="94">
        <v>83</v>
      </c>
      <c r="AT16717" s="94">
        <v>-203</v>
      </c>
      <c r="AU16717" s="94">
        <v>86</v>
      </c>
    </row>
    <row r="16718" spans="1:47">
      <c r="A16718" s="85" t="s">
        <v>130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1848</v>
      </c>
      <c r="I16718" s="94">
        <v>1768</v>
      </c>
      <c r="J16718" s="94">
        <v>1962</v>
      </c>
      <c r="K16718" s="94">
        <v>197</v>
      </c>
      <c r="O16718" s="94">
        <v>1768</v>
      </c>
      <c r="P16718" s="94">
        <v>1962</v>
      </c>
      <c r="Q16718" s="94">
        <v>197</v>
      </c>
      <c r="AS16718" s="94">
        <v>99</v>
      </c>
      <c r="AT16718" s="94">
        <v>-17</v>
      </c>
      <c r="AU16718" s="94">
        <v>115</v>
      </c>
    </row>
    <row r="16719" spans="1:47">
      <c r="A16719" s="85" t="s">
        <v>130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1963</v>
      </c>
      <c r="I16719" s="94">
        <v>1893</v>
      </c>
      <c r="J16719" s="94">
        <v>2086</v>
      </c>
      <c r="K16719" s="94">
        <v>198</v>
      </c>
      <c r="O16719" s="94">
        <v>1893</v>
      </c>
      <c r="P16719" s="94">
        <v>2086</v>
      </c>
      <c r="Q16719" s="94">
        <v>198</v>
      </c>
      <c r="AS16719" s="94">
        <v>105</v>
      </c>
      <c r="AT16719" s="94">
        <v>-34</v>
      </c>
      <c r="AU16719" s="94">
        <v>127</v>
      </c>
    </row>
    <row r="16720" spans="1:47">
      <c r="A16720" s="85" t="s">
        <v>130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2075</v>
      </c>
      <c r="I16720" s="94">
        <v>1991</v>
      </c>
      <c r="J16720" s="94">
        <v>2184</v>
      </c>
      <c r="K16720" s="94">
        <v>197</v>
      </c>
      <c r="O16720" s="94">
        <v>1991</v>
      </c>
      <c r="P16720" s="94">
        <v>2184</v>
      </c>
      <c r="Q16720" s="94">
        <v>197</v>
      </c>
      <c r="AS16720" s="94">
        <v>111</v>
      </c>
      <c r="AT16720" s="94">
        <v>-48</v>
      </c>
      <c r="AU16720" s="94">
        <v>134</v>
      </c>
    </row>
    <row r="16721" spans="1:47">
      <c r="A16721" s="85" t="s">
        <v>130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2174</v>
      </c>
      <c r="I16721" s="94">
        <v>2108</v>
      </c>
      <c r="J16721" s="94">
        <v>2288</v>
      </c>
      <c r="K16721" s="94">
        <v>185</v>
      </c>
      <c r="O16721" s="94">
        <v>2108</v>
      </c>
      <c r="P16721" s="94">
        <v>2288</v>
      </c>
      <c r="Q16721" s="94">
        <v>185</v>
      </c>
      <c r="AS16721" s="94">
        <v>115</v>
      </c>
      <c r="AT16721" s="94">
        <v>-72</v>
      </c>
      <c r="AU16721" s="94">
        <v>142</v>
      </c>
    </row>
    <row r="16722" spans="1:47">
      <c r="A16722" s="85" t="s">
        <v>130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2196</v>
      </c>
      <c r="I16722" s="94">
        <v>2178</v>
      </c>
      <c r="J16722" s="94">
        <v>2314</v>
      </c>
      <c r="K16722" s="94">
        <v>139</v>
      </c>
      <c r="O16722" s="94">
        <v>2178</v>
      </c>
      <c r="P16722" s="94">
        <v>2314</v>
      </c>
      <c r="Q16722" s="94">
        <v>139</v>
      </c>
      <c r="AS16722" s="94">
        <v>117</v>
      </c>
      <c r="AT16722" s="94">
        <v>-128</v>
      </c>
      <c r="AU16722" s="94">
        <v>150</v>
      </c>
    </row>
    <row r="16723" spans="1:47">
      <c r="A16723" s="85" t="s">
        <v>130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2167</v>
      </c>
      <c r="I16723" s="94">
        <v>2190</v>
      </c>
      <c r="J16723" s="94">
        <v>2375</v>
      </c>
      <c r="K16723" s="94">
        <v>188</v>
      </c>
      <c r="O16723" s="94">
        <v>2190</v>
      </c>
      <c r="P16723" s="94">
        <v>2375</v>
      </c>
      <c r="Q16723" s="94">
        <v>188</v>
      </c>
      <c r="AS16723" s="94">
        <v>118</v>
      </c>
      <c r="AT16723" s="94">
        <v>-85</v>
      </c>
      <c r="AU16723" s="94">
        <v>155</v>
      </c>
    </row>
    <row r="16724" spans="1:47">
      <c r="A16724" s="85" t="s">
        <v>130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2103</v>
      </c>
      <c r="I16724" s="94">
        <v>2153</v>
      </c>
      <c r="J16724" s="94">
        <v>2322</v>
      </c>
      <c r="K16724" s="94">
        <v>173</v>
      </c>
      <c r="O16724" s="94">
        <v>2153</v>
      </c>
      <c r="P16724" s="94">
        <v>2322</v>
      </c>
      <c r="Q16724" s="94">
        <v>173</v>
      </c>
      <c r="AS16724" s="94">
        <v>115</v>
      </c>
      <c r="AT16724" s="94">
        <v>-90</v>
      </c>
      <c r="AU16724" s="94">
        <v>148</v>
      </c>
    </row>
    <row r="16725" spans="1:47">
      <c r="A16725" s="85" t="s">
        <v>130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1978</v>
      </c>
      <c r="I16725" s="94">
        <v>2050</v>
      </c>
      <c r="J16725" s="94">
        <v>2189</v>
      </c>
      <c r="K16725" s="94">
        <v>145</v>
      </c>
      <c r="O16725" s="94">
        <v>2050</v>
      </c>
      <c r="P16725" s="94">
        <v>2189</v>
      </c>
      <c r="Q16725" s="94">
        <v>145</v>
      </c>
      <c r="AS16725" s="94">
        <v>107</v>
      </c>
      <c r="AT16725" s="94">
        <v>-101</v>
      </c>
      <c r="AU16725" s="94">
        <v>139</v>
      </c>
    </row>
    <row r="16726" spans="1:47">
      <c r="A16726" s="85" t="s">
        <v>130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1897</v>
      </c>
      <c r="I16726" s="94">
        <v>1930</v>
      </c>
      <c r="J16726" s="94">
        <v>2082</v>
      </c>
      <c r="K16726" s="94">
        <v>158</v>
      </c>
      <c r="O16726" s="94">
        <v>1930</v>
      </c>
      <c r="P16726" s="94">
        <v>2082</v>
      </c>
      <c r="Q16726" s="94">
        <v>158</v>
      </c>
      <c r="AS16726" s="94">
        <v>97</v>
      </c>
      <c r="AT16726" s="94">
        <v>-55</v>
      </c>
      <c r="AU16726" s="94">
        <v>116</v>
      </c>
    </row>
    <row r="16727" spans="1:47">
      <c r="A16727" s="85" t="s">
        <v>130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1844</v>
      </c>
      <c r="I16727" s="94">
        <v>1821</v>
      </c>
      <c r="J16727" s="94">
        <v>1973</v>
      </c>
      <c r="K16727" s="94">
        <v>157</v>
      </c>
      <c r="O16727" s="94">
        <v>1821</v>
      </c>
      <c r="P16727" s="94">
        <v>1973</v>
      </c>
      <c r="Q16727" s="94">
        <v>157</v>
      </c>
      <c r="AS16727" s="94">
        <v>89</v>
      </c>
      <c r="AT16727" s="94">
        <v>-21</v>
      </c>
      <c r="AU16727" s="94">
        <v>89</v>
      </c>
    </row>
    <row r="16728" spans="1:47">
      <c r="A16728" s="85" t="s">
        <v>130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1718</v>
      </c>
      <c r="I16728" s="94">
        <v>1643</v>
      </c>
      <c r="J16728" s="94">
        <v>1829</v>
      </c>
      <c r="K16728" s="94">
        <v>191</v>
      </c>
      <c r="O16728" s="94">
        <v>1643</v>
      </c>
      <c r="P16728" s="94">
        <v>1829</v>
      </c>
      <c r="Q16728" s="94">
        <v>191</v>
      </c>
      <c r="AS16728" s="94">
        <v>81</v>
      </c>
      <c r="AT16728" s="94">
        <v>26</v>
      </c>
      <c r="AU16728" s="94">
        <v>84</v>
      </c>
    </row>
    <row r="16729" spans="1:47">
      <c r="A16729" s="85" t="s">
        <v>130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1521</v>
      </c>
      <c r="I16729" s="94">
        <v>1504</v>
      </c>
      <c r="J16729" s="94">
        <v>1762</v>
      </c>
      <c r="K16729" s="94">
        <v>265</v>
      </c>
      <c r="O16729" s="94">
        <v>1504</v>
      </c>
      <c r="P16729" s="94">
        <v>1762</v>
      </c>
      <c r="Q16729" s="94">
        <v>265</v>
      </c>
      <c r="AS16729" s="94">
        <v>74</v>
      </c>
      <c r="AT16729" s="94">
        <v>118</v>
      </c>
      <c r="AU16729" s="94">
        <v>73</v>
      </c>
    </row>
    <row r="16730" spans="1:47">
      <c r="A16730" s="85" t="s">
        <v>130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1378</v>
      </c>
      <c r="I16730" s="94">
        <v>1353</v>
      </c>
      <c r="J16730" s="94">
        <v>1631</v>
      </c>
      <c r="K16730" s="94">
        <v>286</v>
      </c>
      <c r="O16730" s="94">
        <v>1353</v>
      </c>
      <c r="P16730" s="94">
        <v>1631</v>
      </c>
      <c r="Q16730" s="94">
        <v>286</v>
      </c>
      <c r="AS16730" s="94">
        <v>65</v>
      </c>
      <c r="AT16730" s="94">
        <v>161</v>
      </c>
      <c r="AU16730" s="94">
        <v>60</v>
      </c>
    </row>
    <row r="16731" spans="1:47">
      <c r="A16731" s="85" t="s">
        <v>130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1262</v>
      </c>
      <c r="I16731" s="94">
        <v>1214</v>
      </c>
      <c r="J16731" s="94">
        <v>1544</v>
      </c>
      <c r="K16731" s="94">
        <v>335</v>
      </c>
      <c r="O16731" s="94">
        <v>1214</v>
      </c>
      <c r="P16731" s="94">
        <v>1544</v>
      </c>
      <c r="Q16731" s="94">
        <v>335</v>
      </c>
      <c r="AS16731" s="94">
        <v>59</v>
      </c>
      <c r="AT16731" s="94">
        <v>224</v>
      </c>
      <c r="AU16731" s="94">
        <v>52</v>
      </c>
    </row>
    <row r="16732" spans="1:47">
      <c r="A16732" s="85" t="s">
        <v>130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1190</v>
      </c>
      <c r="I16732" s="94">
        <v>1145</v>
      </c>
      <c r="J16732" s="94">
        <v>1322</v>
      </c>
      <c r="K16732" s="94">
        <v>181</v>
      </c>
      <c r="O16732" s="94">
        <v>1145</v>
      </c>
      <c r="P16732" s="94">
        <v>1322</v>
      </c>
      <c r="Q16732" s="94">
        <v>181</v>
      </c>
      <c r="AS16732" s="94">
        <v>46</v>
      </c>
      <c r="AT16732" s="94">
        <v>106</v>
      </c>
      <c r="AU16732" s="94">
        <v>29</v>
      </c>
    </row>
    <row r="16733" spans="1:47">
      <c r="A16733" s="85" t="s">
        <v>130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1135</v>
      </c>
      <c r="I16733" s="94">
        <v>1088</v>
      </c>
      <c r="J16733" s="94">
        <v>1193</v>
      </c>
      <c r="K16733" s="94">
        <v>111</v>
      </c>
      <c r="O16733" s="94">
        <v>1088</v>
      </c>
      <c r="P16733" s="94">
        <v>1193</v>
      </c>
      <c r="Q16733" s="94">
        <v>111</v>
      </c>
      <c r="AS16733" s="94">
        <v>41</v>
      </c>
      <c r="AT16733" s="94">
        <v>45</v>
      </c>
      <c r="AU16733" s="94">
        <v>25</v>
      </c>
    </row>
    <row r="16734" spans="1:47">
      <c r="A16734" s="85" t="s">
        <v>130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1105</v>
      </c>
      <c r="I16734" s="94">
        <v>1061</v>
      </c>
      <c r="J16734" s="94">
        <v>1142</v>
      </c>
      <c r="K16734" s="94">
        <v>87</v>
      </c>
      <c r="O16734" s="94">
        <v>1061</v>
      </c>
      <c r="P16734" s="94">
        <v>1142</v>
      </c>
      <c r="Q16734" s="94">
        <v>87</v>
      </c>
      <c r="AS16734" s="94">
        <v>40</v>
      </c>
      <c r="AT16734" s="94">
        <v>21</v>
      </c>
      <c r="AU16734" s="94">
        <v>26</v>
      </c>
    </row>
    <row r="16735" spans="1:47">
      <c r="A16735" s="85" t="s">
        <v>130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1095</v>
      </c>
      <c r="I16735" s="94">
        <v>1053</v>
      </c>
      <c r="J16735" s="94">
        <v>1128</v>
      </c>
      <c r="K16735" s="94">
        <v>79</v>
      </c>
      <c r="O16735" s="94">
        <v>1053</v>
      </c>
      <c r="P16735" s="94">
        <v>1128</v>
      </c>
      <c r="Q16735" s="94">
        <v>79</v>
      </c>
      <c r="AS16735" s="94">
        <v>39</v>
      </c>
      <c r="AT16735" s="94">
        <v>15</v>
      </c>
      <c r="AU16735" s="94">
        <v>25</v>
      </c>
    </row>
    <row r="16736" spans="1:47">
      <c r="A16736" s="85" t="s">
        <v>130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1103</v>
      </c>
      <c r="I16736" s="94">
        <v>1076</v>
      </c>
      <c r="J16736" s="94">
        <v>1112</v>
      </c>
      <c r="K16736" s="94">
        <v>41</v>
      </c>
      <c r="O16736" s="94">
        <v>1076</v>
      </c>
      <c r="P16736" s="94">
        <v>1112</v>
      </c>
      <c r="Q16736" s="94">
        <v>41</v>
      </c>
      <c r="AS16736" s="94">
        <v>40</v>
      </c>
      <c r="AT16736" s="94">
        <v>-26</v>
      </c>
      <c r="AU16736" s="94">
        <v>27</v>
      </c>
    </row>
    <row r="16737" spans="1:47">
      <c r="A16737" s="85" t="s">
        <v>130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1185</v>
      </c>
      <c r="I16737" s="94">
        <v>1122</v>
      </c>
      <c r="J16737" s="94">
        <v>1101</v>
      </c>
      <c r="K16737" s="94">
        <v>-16</v>
      </c>
      <c r="O16737" s="94">
        <v>1122</v>
      </c>
      <c r="P16737" s="94">
        <v>1101</v>
      </c>
      <c r="Q16737" s="94">
        <v>-16</v>
      </c>
      <c r="AS16737" s="94">
        <v>46</v>
      </c>
      <c r="AT16737" s="94">
        <v>-98</v>
      </c>
      <c r="AU16737" s="94">
        <v>36</v>
      </c>
    </row>
    <row r="16738" spans="1:47">
      <c r="A16738" s="85" t="s">
        <v>130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1364</v>
      </c>
      <c r="I16738" s="94">
        <v>1242</v>
      </c>
      <c r="J16738" s="94">
        <v>1202</v>
      </c>
      <c r="K16738" s="94">
        <v>-33</v>
      </c>
      <c r="O16738" s="94">
        <v>1242</v>
      </c>
      <c r="P16738" s="94">
        <v>1202</v>
      </c>
      <c r="Q16738" s="94">
        <v>-33</v>
      </c>
      <c r="AS16738" s="94">
        <v>51</v>
      </c>
      <c r="AT16738" s="94">
        <v>-119</v>
      </c>
      <c r="AU16738" s="94">
        <v>35</v>
      </c>
    </row>
    <row r="16739" spans="1:47">
      <c r="A16739" s="85" t="s">
        <v>130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1509</v>
      </c>
      <c r="I16739" s="94">
        <v>1381</v>
      </c>
      <c r="J16739" s="94">
        <v>1256</v>
      </c>
      <c r="K16739" s="94">
        <v>-119</v>
      </c>
      <c r="O16739" s="94">
        <v>1381</v>
      </c>
      <c r="P16739" s="94">
        <v>1256</v>
      </c>
      <c r="Q16739" s="94">
        <v>-119</v>
      </c>
      <c r="AS16739" s="94">
        <v>60</v>
      </c>
      <c r="AT16739" s="94">
        <v>-216</v>
      </c>
      <c r="AU16739" s="94">
        <v>37</v>
      </c>
    </row>
    <row r="16740" spans="1:47">
      <c r="A16740" s="85" t="s">
        <v>130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1665</v>
      </c>
      <c r="I16740" s="94">
        <v>1531</v>
      </c>
      <c r="J16740" s="94">
        <v>1366</v>
      </c>
      <c r="K16740" s="94">
        <v>-162</v>
      </c>
      <c r="O16740" s="94">
        <v>1531</v>
      </c>
      <c r="P16740" s="94">
        <v>1366</v>
      </c>
      <c r="Q16740" s="94">
        <v>-162</v>
      </c>
      <c r="AS16740" s="94">
        <v>70</v>
      </c>
      <c r="AT16740" s="94">
        <v>-287</v>
      </c>
      <c r="AU16740" s="94">
        <v>55</v>
      </c>
    </row>
    <row r="16741" spans="1:47">
      <c r="A16741" s="85" t="s">
        <v>130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1812</v>
      </c>
      <c r="I16741" s="94">
        <v>1702</v>
      </c>
      <c r="J16741" s="94">
        <v>1585</v>
      </c>
      <c r="K16741" s="94">
        <v>-113</v>
      </c>
      <c r="O16741" s="94">
        <v>1702</v>
      </c>
      <c r="P16741" s="94">
        <v>1585</v>
      </c>
      <c r="Q16741" s="94">
        <v>-113</v>
      </c>
      <c r="AS16741" s="94">
        <v>83</v>
      </c>
      <c r="AT16741" s="94">
        <v>-278</v>
      </c>
      <c r="AU16741" s="94">
        <v>82</v>
      </c>
    </row>
    <row r="16742" spans="1:47">
      <c r="A16742" s="85" t="s">
        <v>130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1969</v>
      </c>
      <c r="I16742" s="94">
        <v>1875</v>
      </c>
      <c r="J16742" s="94">
        <v>1858</v>
      </c>
      <c r="K16742" s="94">
        <v>-11</v>
      </c>
      <c r="O16742" s="94">
        <v>1875</v>
      </c>
      <c r="P16742" s="94">
        <v>1858</v>
      </c>
      <c r="Q16742" s="94">
        <v>-11</v>
      </c>
      <c r="AS16742" s="94">
        <v>103</v>
      </c>
      <c r="AT16742" s="94">
        <v>-239</v>
      </c>
      <c r="AU16742" s="94">
        <v>125</v>
      </c>
    </row>
    <row r="16743" spans="1:47">
      <c r="A16743" s="85" t="s">
        <v>130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2082</v>
      </c>
      <c r="I16743" s="94">
        <v>2013</v>
      </c>
      <c r="J16743" s="94">
        <v>2159</v>
      </c>
      <c r="K16743" s="94">
        <v>149</v>
      </c>
      <c r="O16743" s="94">
        <v>2013</v>
      </c>
      <c r="P16743" s="94">
        <v>2159</v>
      </c>
      <c r="Q16743" s="94">
        <v>149</v>
      </c>
      <c r="AS16743" s="94">
        <v>118</v>
      </c>
      <c r="AT16743" s="94">
        <v>-115</v>
      </c>
      <c r="AU16743" s="94">
        <v>146</v>
      </c>
    </row>
    <row r="16744" spans="1:47">
      <c r="A16744" s="85" t="s">
        <v>130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2196</v>
      </c>
      <c r="I16744" s="94">
        <v>2118</v>
      </c>
      <c r="J16744" s="94">
        <v>2308</v>
      </c>
      <c r="K16744" s="94">
        <v>195</v>
      </c>
      <c r="O16744" s="94">
        <v>2118</v>
      </c>
      <c r="P16744" s="94">
        <v>2308</v>
      </c>
      <c r="Q16744" s="94">
        <v>195</v>
      </c>
      <c r="AS16744" s="94">
        <v>127</v>
      </c>
      <c r="AT16744" s="94">
        <v>-94</v>
      </c>
      <c r="AU16744" s="94">
        <v>162</v>
      </c>
    </row>
    <row r="16745" spans="1:47">
      <c r="A16745" s="85" t="s">
        <v>130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2261</v>
      </c>
      <c r="I16745" s="94">
        <v>2199</v>
      </c>
      <c r="J16745" s="94">
        <v>2370</v>
      </c>
      <c r="K16745" s="94">
        <v>176</v>
      </c>
      <c r="O16745" s="94">
        <v>2199</v>
      </c>
      <c r="P16745" s="94">
        <v>2370</v>
      </c>
      <c r="Q16745" s="94">
        <v>176</v>
      </c>
      <c r="AS16745" s="94">
        <v>132</v>
      </c>
      <c r="AT16745" s="94">
        <v>-120</v>
      </c>
      <c r="AU16745" s="94">
        <v>164</v>
      </c>
    </row>
    <row r="16746" spans="1:47">
      <c r="A16746" s="85" t="s">
        <v>130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2290</v>
      </c>
      <c r="I16746" s="94">
        <v>2255</v>
      </c>
      <c r="J16746" s="94">
        <v>2368</v>
      </c>
      <c r="K16746" s="94">
        <v>118</v>
      </c>
      <c r="O16746" s="94">
        <v>2255</v>
      </c>
      <c r="P16746" s="94">
        <v>2368</v>
      </c>
      <c r="Q16746" s="94">
        <v>118</v>
      </c>
      <c r="AS16746" s="94">
        <v>134</v>
      </c>
      <c r="AT16746" s="94">
        <v>-185</v>
      </c>
      <c r="AU16746" s="94">
        <v>169</v>
      </c>
    </row>
    <row r="16747" spans="1:47">
      <c r="A16747" s="85" t="s">
        <v>130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2311</v>
      </c>
      <c r="I16747" s="94">
        <v>2273</v>
      </c>
      <c r="J16747" s="94">
        <v>2367</v>
      </c>
      <c r="K16747" s="94">
        <v>97</v>
      </c>
      <c r="O16747" s="94">
        <v>2273</v>
      </c>
      <c r="P16747" s="94">
        <v>2367</v>
      </c>
      <c r="Q16747" s="94">
        <v>97</v>
      </c>
      <c r="AS16747" s="94">
        <v>134</v>
      </c>
      <c r="AT16747" s="94">
        <v>-206</v>
      </c>
      <c r="AU16747" s="94">
        <v>169</v>
      </c>
    </row>
    <row r="16748" spans="1:47">
      <c r="A16748" s="85" t="s">
        <v>130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2261</v>
      </c>
      <c r="I16748" s="94">
        <v>2241</v>
      </c>
      <c r="J16748" s="94">
        <v>2362</v>
      </c>
      <c r="K16748" s="94">
        <v>127</v>
      </c>
      <c r="O16748" s="94">
        <v>2241</v>
      </c>
      <c r="P16748" s="94">
        <v>2362</v>
      </c>
      <c r="Q16748" s="94">
        <v>127</v>
      </c>
      <c r="AS16748" s="94">
        <v>133</v>
      </c>
      <c r="AT16748" s="94">
        <v>-170</v>
      </c>
      <c r="AU16748" s="94">
        <v>164</v>
      </c>
    </row>
    <row r="16749" spans="1:47">
      <c r="A16749" s="85" t="s">
        <v>130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2185</v>
      </c>
      <c r="I16749" s="94">
        <v>2150</v>
      </c>
      <c r="J16749" s="94">
        <v>2281</v>
      </c>
      <c r="K16749" s="94">
        <v>139</v>
      </c>
      <c r="O16749" s="94">
        <v>2150</v>
      </c>
      <c r="P16749" s="94">
        <v>2281</v>
      </c>
      <c r="Q16749" s="94">
        <v>139</v>
      </c>
      <c r="AS16749" s="94">
        <v>127</v>
      </c>
      <c r="AT16749" s="94">
        <v>-143</v>
      </c>
      <c r="AU16749" s="94">
        <v>155</v>
      </c>
    </row>
    <row r="16750" spans="1:47">
      <c r="A16750" s="85" t="s">
        <v>130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2099</v>
      </c>
      <c r="I16750" s="94">
        <v>2042</v>
      </c>
      <c r="J16750" s="94">
        <v>2163</v>
      </c>
      <c r="K16750" s="94">
        <v>124</v>
      </c>
      <c r="O16750" s="94">
        <v>2042</v>
      </c>
      <c r="P16750" s="94">
        <v>2163</v>
      </c>
      <c r="Q16750" s="94">
        <v>124</v>
      </c>
      <c r="AS16750" s="94">
        <v>114</v>
      </c>
      <c r="AT16750" s="94">
        <v>-123</v>
      </c>
      <c r="AU16750" s="94">
        <v>133</v>
      </c>
    </row>
    <row r="16751" spans="1:47">
      <c r="A16751" s="85" t="s">
        <v>130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2034</v>
      </c>
      <c r="I16751" s="94">
        <v>1932</v>
      </c>
      <c r="J16751" s="94">
        <v>2066</v>
      </c>
      <c r="K16751" s="94">
        <v>138</v>
      </c>
      <c r="O16751" s="94">
        <v>1932</v>
      </c>
      <c r="P16751" s="94">
        <v>2066</v>
      </c>
      <c r="Q16751" s="94">
        <v>138</v>
      </c>
      <c r="AS16751" s="94">
        <v>103</v>
      </c>
      <c r="AT16751" s="94">
        <v>-68</v>
      </c>
      <c r="AU16751" s="94">
        <v>103</v>
      </c>
    </row>
    <row r="16752" spans="1:47">
      <c r="A16752" s="85" t="s">
        <v>130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1898</v>
      </c>
      <c r="I16752" s="94">
        <v>1787</v>
      </c>
      <c r="J16752" s="94">
        <v>1917</v>
      </c>
      <c r="K16752" s="94">
        <v>134</v>
      </c>
      <c r="O16752" s="94">
        <v>1787</v>
      </c>
      <c r="P16752" s="94">
        <v>1917</v>
      </c>
      <c r="Q16752" s="94">
        <v>134</v>
      </c>
      <c r="AS16752" s="94">
        <v>94</v>
      </c>
      <c r="AT16752" s="94">
        <v>-59</v>
      </c>
      <c r="AU16752" s="94">
        <v>99</v>
      </c>
    </row>
    <row r="16753" spans="1:47">
      <c r="A16753" s="85" t="s">
        <v>130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1698</v>
      </c>
      <c r="I16753" s="94">
        <v>1643</v>
      </c>
      <c r="J16753" s="94">
        <v>1873</v>
      </c>
      <c r="K16753" s="94">
        <v>238</v>
      </c>
      <c r="O16753" s="94">
        <v>1643</v>
      </c>
      <c r="P16753" s="94">
        <v>1873</v>
      </c>
      <c r="Q16753" s="94">
        <v>238</v>
      </c>
      <c r="AS16753" s="94">
        <v>84</v>
      </c>
      <c r="AT16753" s="94">
        <v>72</v>
      </c>
      <c r="AU16753" s="94">
        <v>83</v>
      </c>
    </row>
    <row r="16754" spans="1:47">
      <c r="A16754" s="85" t="s">
        <v>130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1551</v>
      </c>
      <c r="I16754" s="94">
        <v>1511</v>
      </c>
      <c r="J16754" s="94">
        <v>1629</v>
      </c>
      <c r="K16754" s="94">
        <v>122</v>
      </c>
      <c r="O16754" s="94">
        <v>1511</v>
      </c>
      <c r="P16754" s="94">
        <v>1629</v>
      </c>
      <c r="Q16754" s="94">
        <v>122</v>
      </c>
      <c r="AS16754" s="94">
        <v>68</v>
      </c>
      <c r="AT16754" s="94">
        <v>2</v>
      </c>
      <c r="AU16754" s="94">
        <v>52</v>
      </c>
    </row>
    <row r="16755" spans="1:47">
      <c r="A16755" s="85" t="s">
        <v>130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1420</v>
      </c>
      <c r="I16755" s="94">
        <v>1393</v>
      </c>
      <c r="J16755" s="94">
        <v>1283</v>
      </c>
      <c r="K16755" s="94">
        <v>-106</v>
      </c>
      <c r="O16755" s="94">
        <v>1393</v>
      </c>
      <c r="P16755" s="94">
        <v>1283</v>
      </c>
      <c r="Q16755" s="94">
        <v>-106</v>
      </c>
      <c r="AS16755" s="94">
        <v>51</v>
      </c>
      <c r="AT16755" s="94">
        <v>-183</v>
      </c>
      <c r="AU16755" s="94">
        <v>26</v>
      </c>
    </row>
    <row r="16756" spans="1:47">
      <c r="A16756" s="85" t="s">
        <v>130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1321</v>
      </c>
      <c r="I16756" s="94">
        <v>1318</v>
      </c>
      <c r="J16756" s="94">
        <v>1117</v>
      </c>
      <c r="K16756" s="94">
        <v>-196</v>
      </c>
      <c r="O16756" s="94">
        <v>1318</v>
      </c>
      <c r="P16756" s="94">
        <v>1117</v>
      </c>
      <c r="Q16756" s="94">
        <v>-196</v>
      </c>
      <c r="AS16756" s="94">
        <v>42</v>
      </c>
      <c r="AT16756" s="94">
        <v>-252</v>
      </c>
      <c r="AU16756" s="94">
        <v>14</v>
      </c>
    </row>
    <row r="16757" spans="1:47">
      <c r="A16757" s="85" t="s">
        <v>130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1236</v>
      </c>
      <c r="I16757" s="94">
        <v>1270</v>
      </c>
      <c r="J16757" s="94">
        <v>1083</v>
      </c>
      <c r="K16757" s="94">
        <v>-180</v>
      </c>
      <c r="O16757" s="94">
        <v>1270</v>
      </c>
      <c r="P16757" s="94">
        <v>1083</v>
      </c>
      <c r="Q16757" s="94">
        <v>-180</v>
      </c>
      <c r="AS16757" s="94">
        <v>42</v>
      </c>
      <c r="AT16757" s="94">
        <v>-238</v>
      </c>
      <c r="AU16757" s="94">
        <v>16</v>
      </c>
    </row>
    <row r="16758" spans="1:47">
      <c r="A16758" s="85" t="s">
        <v>130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1195</v>
      </c>
      <c r="I16758" s="94">
        <v>1254</v>
      </c>
      <c r="J16758" s="94">
        <v>1076</v>
      </c>
      <c r="K16758" s="94">
        <v>-173</v>
      </c>
      <c r="O16758" s="94">
        <v>1254</v>
      </c>
      <c r="P16758" s="94">
        <v>1076</v>
      </c>
      <c r="Q16758" s="94">
        <v>-173</v>
      </c>
      <c r="AS16758" s="94">
        <v>40</v>
      </c>
      <c r="AT16758" s="94">
        <v>-229</v>
      </c>
      <c r="AU16758" s="94">
        <v>16</v>
      </c>
    </row>
    <row r="16759" spans="1:47">
      <c r="A16759" s="85" t="s">
        <v>130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1185</v>
      </c>
      <c r="I16759" s="94">
        <v>1259</v>
      </c>
      <c r="J16759" s="94">
        <v>1079</v>
      </c>
      <c r="K16759" s="94">
        <v>-175</v>
      </c>
      <c r="O16759" s="94">
        <v>1259</v>
      </c>
      <c r="P16759" s="94">
        <v>1079</v>
      </c>
      <c r="Q16759" s="94">
        <v>-175</v>
      </c>
      <c r="AS16759" s="94">
        <v>40</v>
      </c>
      <c r="AT16759" s="94">
        <v>-231</v>
      </c>
      <c r="AU16759" s="94">
        <v>16</v>
      </c>
    </row>
    <row r="16760" spans="1:47">
      <c r="A16760" s="85" t="s">
        <v>130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1206</v>
      </c>
      <c r="I16760" s="94">
        <v>1266</v>
      </c>
      <c r="J16760" s="94">
        <v>1078</v>
      </c>
      <c r="K16760" s="94">
        <v>-183</v>
      </c>
      <c r="O16760" s="94">
        <v>1266</v>
      </c>
      <c r="P16760" s="94">
        <v>1078</v>
      </c>
      <c r="Q16760" s="94">
        <v>-183</v>
      </c>
      <c r="AS16760" s="94">
        <v>40</v>
      </c>
      <c r="AT16760" s="94">
        <v>-239</v>
      </c>
      <c r="AU16760" s="94">
        <v>16</v>
      </c>
    </row>
    <row r="16761" spans="1:47">
      <c r="A16761" s="85" t="s">
        <v>130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1275</v>
      </c>
      <c r="I16761" s="94">
        <v>1320</v>
      </c>
      <c r="J16761" s="94">
        <v>1078</v>
      </c>
      <c r="K16761" s="94">
        <v>-238</v>
      </c>
      <c r="O16761" s="94">
        <v>1320</v>
      </c>
      <c r="P16761" s="94">
        <v>1078</v>
      </c>
      <c r="Q16761" s="94">
        <v>-238</v>
      </c>
      <c r="AS16761" s="94">
        <v>45</v>
      </c>
      <c r="AT16761" s="94">
        <v>-307</v>
      </c>
      <c r="AU16761" s="94">
        <v>24</v>
      </c>
    </row>
    <row r="16762" spans="1:47">
      <c r="A16762" s="85" t="s">
        <v>130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1468</v>
      </c>
      <c r="I16762" s="94">
        <v>1440</v>
      </c>
      <c r="J16762" s="94">
        <v>1246</v>
      </c>
      <c r="K16762" s="94">
        <v>-187</v>
      </c>
      <c r="O16762" s="94">
        <v>1440</v>
      </c>
      <c r="P16762" s="94">
        <v>1246</v>
      </c>
      <c r="Q16762" s="94">
        <v>-187</v>
      </c>
      <c r="AS16762" s="94">
        <v>57</v>
      </c>
      <c r="AT16762" s="94">
        <v>-279</v>
      </c>
      <c r="AU16762" s="94">
        <v>35</v>
      </c>
    </row>
    <row r="16763" spans="1:47">
      <c r="A16763" s="85" t="s">
        <v>130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1622</v>
      </c>
      <c r="I16763" s="94">
        <v>1621</v>
      </c>
      <c r="J16763" s="94">
        <v>1365</v>
      </c>
      <c r="K16763" s="94">
        <v>-252</v>
      </c>
      <c r="O16763" s="94">
        <v>1621</v>
      </c>
      <c r="P16763" s="94">
        <v>1365</v>
      </c>
      <c r="Q16763" s="94">
        <v>-252</v>
      </c>
      <c r="AS16763" s="94">
        <v>69</v>
      </c>
      <c r="AT16763" s="94">
        <v>-370</v>
      </c>
      <c r="AU16763" s="94">
        <v>49</v>
      </c>
    </row>
    <row r="16764" spans="1:47">
      <c r="A16764" s="85" t="s">
        <v>130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1796</v>
      </c>
      <c r="I16764" s="94">
        <v>1803</v>
      </c>
      <c r="J16764" s="94">
        <v>1616</v>
      </c>
      <c r="K16764" s="94">
        <v>-181</v>
      </c>
      <c r="O16764" s="94">
        <v>1803</v>
      </c>
      <c r="P16764" s="94">
        <v>1616</v>
      </c>
      <c r="Q16764" s="94">
        <v>-181</v>
      </c>
      <c r="AS16764" s="94">
        <v>85</v>
      </c>
      <c r="AT16764" s="94">
        <v>-343</v>
      </c>
      <c r="AU16764" s="94">
        <v>77</v>
      </c>
    </row>
    <row r="16765" spans="1:47">
      <c r="A16765" s="85" t="s">
        <v>130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1949</v>
      </c>
      <c r="I16765" s="94">
        <v>1980</v>
      </c>
      <c r="J16765" s="94">
        <v>1829</v>
      </c>
      <c r="K16765" s="94">
        <v>-146</v>
      </c>
      <c r="O16765" s="94">
        <v>1980</v>
      </c>
      <c r="P16765" s="94">
        <v>1829</v>
      </c>
      <c r="Q16765" s="94">
        <v>-146</v>
      </c>
      <c r="AS16765" s="94">
        <v>100</v>
      </c>
      <c r="AT16765" s="94">
        <v>-356</v>
      </c>
      <c r="AU16765" s="94">
        <v>110</v>
      </c>
    </row>
    <row r="16766" spans="1:47">
      <c r="A16766" s="85" t="s">
        <v>130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2109</v>
      </c>
      <c r="I16766" s="94">
        <v>2135</v>
      </c>
      <c r="J16766" s="94">
        <v>2216</v>
      </c>
      <c r="K16766" s="94">
        <v>85</v>
      </c>
      <c r="O16766" s="94">
        <v>2135</v>
      </c>
      <c r="P16766" s="94">
        <v>2216</v>
      </c>
      <c r="Q16766" s="94">
        <v>85</v>
      </c>
      <c r="AS16766" s="94">
        <v>122</v>
      </c>
      <c r="AT16766" s="94">
        <v>-193</v>
      </c>
      <c r="AU16766" s="94">
        <v>156</v>
      </c>
    </row>
    <row r="16767" spans="1:47">
      <c r="A16767" s="85" t="s">
        <v>130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2225</v>
      </c>
      <c r="I16767" s="94">
        <v>2249</v>
      </c>
      <c r="J16767" s="94">
        <v>2410</v>
      </c>
      <c r="K16767" s="94">
        <v>166</v>
      </c>
      <c r="O16767" s="94">
        <v>2249</v>
      </c>
      <c r="P16767" s="94">
        <v>2410</v>
      </c>
      <c r="Q16767" s="94">
        <v>166</v>
      </c>
      <c r="AS16767" s="94">
        <v>131</v>
      </c>
      <c r="AT16767" s="94">
        <v>-142</v>
      </c>
      <c r="AU16767" s="94">
        <v>177</v>
      </c>
    </row>
    <row r="16768" spans="1:47">
      <c r="A16768" s="85" t="s">
        <v>130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2296</v>
      </c>
      <c r="I16768" s="94">
        <v>2332</v>
      </c>
      <c r="J16768" s="94">
        <v>2626</v>
      </c>
      <c r="K16768" s="94">
        <v>299</v>
      </c>
      <c r="O16768" s="94">
        <v>2332</v>
      </c>
      <c r="P16768" s="94">
        <v>2626</v>
      </c>
      <c r="Q16768" s="94">
        <v>299</v>
      </c>
      <c r="AS16768" s="94">
        <v>140</v>
      </c>
      <c r="AT16768" s="94">
        <v>-37</v>
      </c>
      <c r="AU16768" s="94">
        <v>196</v>
      </c>
    </row>
    <row r="16769" spans="1:47">
      <c r="A16769" s="85" t="s">
        <v>130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2347</v>
      </c>
      <c r="I16769" s="94">
        <v>2385</v>
      </c>
      <c r="J16769" s="94">
        <v>2638</v>
      </c>
      <c r="K16769" s="94">
        <v>257</v>
      </c>
      <c r="O16769" s="94">
        <v>2385</v>
      </c>
      <c r="P16769" s="94">
        <v>2638</v>
      </c>
      <c r="Q16769" s="94">
        <v>257</v>
      </c>
      <c r="AS16769" s="94">
        <v>141</v>
      </c>
      <c r="AT16769" s="94">
        <v>-83</v>
      </c>
      <c r="AU16769" s="94">
        <v>199</v>
      </c>
    </row>
    <row r="16770" spans="1:47">
      <c r="A16770" s="85" t="s">
        <v>130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2390</v>
      </c>
      <c r="I16770" s="94">
        <v>2409</v>
      </c>
      <c r="J16770" s="94">
        <v>2628</v>
      </c>
      <c r="K16770" s="94">
        <v>223</v>
      </c>
      <c r="O16770" s="94">
        <v>2409</v>
      </c>
      <c r="P16770" s="94">
        <v>2628</v>
      </c>
      <c r="Q16770" s="94">
        <v>223</v>
      </c>
      <c r="AS16770" s="94">
        <v>141</v>
      </c>
      <c r="AT16770" s="94">
        <v>-119</v>
      </c>
      <c r="AU16770" s="94">
        <v>201</v>
      </c>
    </row>
    <row r="16771" spans="1:47">
      <c r="A16771" s="85" t="s">
        <v>130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2411</v>
      </c>
      <c r="I16771" s="94">
        <v>2399</v>
      </c>
      <c r="J16771" s="94">
        <v>2626</v>
      </c>
      <c r="K16771" s="94">
        <v>232</v>
      </c>
      <c r="O16771" s="94">
        <v>2399</v>
      </c>
      <c r="P16771" s="94">
        <v>2626</v>
      </c>
      <c r="Q16771" s="94">
        <v>232</v>
      </c>
      <c r="AS16771" s="94">
        <v>141</v>
      </c>
      <c r="AT16771" s="94">
        <v>-111</v>
      </c>
      <c r="AU16771" s="94">
        <v>202</v>
      </c>
    </row>
    <row r="16772" spans="1:47">
      <c r="A16772" s="85" t="s">
        <v>130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2380</v>
      </c>
      <c r="I16772" s="94">
        <v>2332</v>
      </c>
      <c r="J16772" s="94">
        <v>2435</v>
      </c>
      <c r="K16772" s="94">
        <v>107</v>
      </c>
      <c r="O16772" s="94">
        <v>2332</v>
      </c>
      <c r="P16772" s="94">
        <v>2435</v>
      </c>
      <c r="Q16772" s="94">
        <v>107</v>
      </c>
      <c r="AS16772" s="94">
        <v>129</v>
      </c>
      <c r="AT16772" s="94">
        <v>-208</v>
      </c>
      <c r="AU16772" s="94">
        <v>186</v>
      </c>
    </row>
    <row r="16773" spans="1:47">
      <c r="A16773" s="85" t="s">
        <v>130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2299</v>
      </c>
      <c r="I16773" s="94">
        <v>2220</v>
      </c>
      <c r="J16773" s="94">
        <v>2341</v>
      </c>
      <c r="K16773" s="94">
        <v>125</v>
      </c>
      <c r="O16773" s="94">
        <v>2220</v>
      </c>
      <c r="P16773" s="94">
        <v>2341</v>
      </c>
      <c r="Q16773" s="94">
        <v>125</v>
      </c>
      <c r="AS16773" s="94">
        <v>123</v>
      </c>
      <c r="AT16773" s="94">
        <v>-168</v>
      </c>
      <c r="AU16773" s="94">
        <v>170</v>
      </c>
    </row>
    <row r="16774" spans="1:47">
      <c r="A16774" s="85" t="s">
        <v>130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2198</v>
      </c>
      <c r="I16774" s="94">
        <v>2140</v>
      </c>
      <c r="J16774" s="94">
        <v>2266</v>
      </c>
      <c r="K16774" s="94">
        <v>131</v>
      </c>
      <c r="O16774" s="94">
        <v>2140</v>
      </c>
      <c r="P16774" s="94">
        <v>2266</v>
      </c>
      <c r="Q16774" s="94">
        <v>131</v>
      </c>
      <c r="AS16774" s="94">
        <v>111</v>
      </c>
      <c r="AT16774" s="94">
        <v>-122</v>
      </c>
      <c r="AU16774" s="94">
        <v>142</v>
      </c>
    </row>
    <row r="16775" spans="1:47">
      <c r="A16775" s="85" t="s">
        <v>130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2082</v>
      </c>
      <c r="I16775" s="94">
        <v>2034</v>
      </c>
      <c r="J16775" s="94">
        <v>2019</v>
      </c>
      <c r="K16775" s="94">
        <v>-12</v>
      </c>
      <c r="O16775" s="94">
        <v>2034</v>
      </c>
      <c r="P16775" s="94">
        <v>2019</v>
      </c>
      <c r="Q16775" s="94">
        <v>-12</v>
      </c>
      <c r="AS16775" s="94">
        <v>95</v>
      </c>
      <c r="AT16775" s="94">
        <v>-218</v>
      </c>
      <c r="AU16775" s="94">
        <v>111</v>
      </c>
    </row>
    <row r="16776" spans="1:47">
      <c r="A16776" s="85" t="s">
        <v>130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1932</v>
      </c>
      <c r="I16776" s="94">
        <v>1845</v>
      </c>
      <c r="J16776" s="94">
        <v>1675</v>
      </c>
      <c r="K16776" s="94">
        <v>-165</v>
      </c>
      <c r="O16776" s="94">
        <v>1845</v>
      </c>
      <c r="P16776" s="94">
        <v>1675</v>
      </c>
      <c r="Q16776" s="94">
        <v>-165</v>
      </c>
      <c r="AS16776" s="94">
        <v>77</v>
      </c>
      <c r="AT16776" s="94">
        <v>-320</v>
      </c>
      <c r="AU16776" s="94">
        <v>78</v>
      </c>
    </row>
    <row r="16777" spans="1:47">
      <c r="A16777" s="85" t="s">
        <v>130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1760</v>
      </c>
      <c r="I16777" s="94">
        <v>1650</v>
      </c>
      <c r="J16777" s="94">
        <v>1481</v>
      </c>
      <c r="K16777" s="94">
        <v>-164</v>
      </c>
      <c r="O16777" s="94">
        <v>1650</v>
      </c>
      <c r="P16777" s="94">
        <v>1481</v>
      </c>
      <c r="Q16777" s="94">
        <v>-164</v>
      </c>
      <c r="AS16777" s="94">
        <v>63</v>
      </c>
      <c r="AT16777" s="94">
        <v>-274</v>
      </c>
      <c r="AU16777" s="94">
        <v>47</v>
      </c>
    </row>
    <row r="16778" spans="1:47">
      <c r="A16778" s="85" t="s">
        <v>130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1573</v>
      </c>
      <c r="I16778" s="94">
        <v>1491</v>
      </c>
      <c r="J16778" s="94">
        <v>1357</v>
      </c>
      <c r="K16778" s="94">
        <v>-132</v>
      </c>
      <c r="O16778" s="94">
        <v>1491</v>
      </c>
      <c r="P16778" s="94">
        <v>1357</v>
      </c>
      <c r="Q16778" s="94">
        <v>-132</v>
      </c>
      <c r="AS16778" s="94">
        <v>52</v>
      </c>
      <c r="AT16778" s="94">
        <v>-213</v>
      </c>
      <c r="AU16778" s="94">
        <v>29</v>
      </c>
    </row>
    <row r="16779" spans="1:47">
      <c r="A16779" s="85" t="s">
        <v>130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1444</v>
      </c>
      <c r="I16779" s="94">
        <v>1385</v>
      </c>
      <c r="J16779" s="94">
        <v>1255</v>
      </c>
      <c r="K16779" s="94">
        <v>-124</v>
      </c>
      <c r="O16779" s="94">
        <v>1385</v>
      </c>
      <c r="P16779" s="94">
        <v>1255</v>
      </c>
      <c r="Q16779" s="94">
        <v>-124</v>
      </c>
      <c r="AS16779" s="94">
        <v>45</v>
      </c>
      <c r="AT16779" s="94">
        <v>-194</v>
      </c>
      <c r="AU16779" s="94">
        <v>25</v>
      </c>
    </row>
    <row r="16780" spans="1:47">
      <c r="A16780" s="85" t="s">
        <v>130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1344</v>
      </c>
      <c r="I16780" s="94">
        <v>1318</v>
      </c>
      <c r="J16780" s="94">
        <v>1192</v>
      </c>
      <c r="K16780" s="94">
        <v>-122</v>
      </c>
      <c r="O16780" s="94">
        <v>1318</v>
      </c>
      <c r="P16780" s="94">
        <v>1192</v>
      </c>
      <c r="Q16780" s="94">
        <v>-122</v>
      </c>
      <c r="AS16780" s="94">
        <v>42</v>
      </c>
      <c r="AT16780" s="94">
        <v>-183</v>
      </c>
      <c r="AU16780" s="94">
        <v>19</v>
      </c>
    </row>
    <row r="16781" spans="1:47">
      <c r="A16781" s="85" t="s">
        <v>130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1276</v>
      </c>
      <c r="I16781" s="94">
        <v>1273</v>
      </c>
      <c r="J16781" s="94">
        <v>1142</v>
      </c>
      <c r="K16781" s="94">
        <v>-125</v>
      </c>
      <c r="O16781" s="94">
        <v>1273</v>
      </c>
      <c r="P16781" s="94">
        <v>1142</v>
      </c>
      <c r="Q16781" s="94">
        <v>-125</v>
      </c>
      <c r="AS16781" s="94">
        <v>40</v>
      </c>
      <c r="AT16781" s="94">
        <v>-185</v>
      </c>
      <c r="AU16781" s="94">
        <v>20</v>
      </c>
    </row>
    <row r="16782" spans="1:47">
      <c r="A16782" s="85" t="s">
        <v>130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1277</v>
      </c>
      <c r="I16782" s="94">
        <v>1271</v>
      </c>
      <c r="J16782" s="94">
        <v>1130</v>
      </c>
      <c r="K16782" s="94">
        <v>-138</v>
      </c>
      <c r="O16782" s="94">
        <v>1271</v>
      </c>
      <c r="P16782" s="94">
        <v>1130</v>
      </c>
      <c r="Q16782" s="94">
        <v>-138</v>
      </c>
      <c r="AS16782" s="94">
        <v>38</v>
      </c>
      <c r="AT16782" s="94">
        <v>-194</v>
      </c>
      <c r="AU16782" s="94">
        <v>18</v>
      </c>
    </row>
    <row r="16783" spans="1:47">
      <c r="A16783" s="85" t="s">
        <v>130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1388</v>
      </c>
      <c r="I16783" s="94">
        <v>1344</v>
      </c>
      <c r="J16783" s="94">
        <v>1186</v>
      </c>
      <c r="K16783" s="94">
        <v>-152</v>
      </c>
      <c r="O16783" s="94">
        <v>1344</v>
      </c>
      <c r="P16783" s="94">
        <v>1186</v>
      </c>
      <c r="Q16783" s="94">
        <v>-152</v>
      </c>
      <c r="AS16783" s="94">
        <v>40</v>
      </c>
      <c r="AT16783" s="94">
        <v>-213</v>
      </c>
      <c r="AU16783" s="94">
        <v>21</v>
      </c>
    </row>
    <row r="16784" spans="1:47">
      <c r="A16784" s="85" t="s">
        <v>130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1484</v>
      </c>
      <c r="I16784" s="94">
        <v>1458</v>
      </c>
      <c r="J16784" s="94">
        <v>1299</v>
      </c>
      <c r="K16784" s="94">
        <v>-154</v>
      </c>
      <c r="O16784" s="94">
        <v>1458</v>
      </c>
      <c r="P16784" s="94">
        <v>1299</v>
      </c>
      <c r="Q16784" s="94">
        <v>-154</v>
      </c>
      <c r="AS16784" s="94">
        <v>45</v>
      </c>
      <c r="AT16784" s="94">
        <v>-219</v>
      </c>
      <c r="AU16784" s="94">
        <v>20</v>
      </c>
    </row>
    <row r="16785" spans="1:47">
      <c r="A16785" s="85" t="s">
        <v>130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1544</v>
      </c>
      <c r="I16785" s="94">
        <v>1525</v>
      </c>
      <c r="J16785" s="94">
        <v>1265</v>
      </c>
      <c r="K16785" s="94">
        <v>-254</v>
      </c>
      <c r="O16785" s="94">
        <v>1525</v>
      </c>
      <c r="P16785" s="94">
        <v>1265</v>
      </c>
      <c r="Q16785" s="94">
        <v>-254</v>
      </c>
      <c r="AS16785" s="94">
        <v>50</v>
      </c>
      <c r="AT16785" s="94">
        <v>-329</v>
      </c>
      <c r="AU16785" s="94">
        <v>25</v>
      </c>
    </row>
    <row r="16786" spans="1:47">
      <c r="A16786" s="85" t="s">
        <v>130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1650</v>
      </c>
      <c r="I16786" s="94">
        <v>1623</v>
      </c>
      <c r="J16786" s="94">
        <v>1337</v>
      </c>
      <c r="K16786" s="94">
        <v>-283</v>
      </c>
      <c r="O16786" s="94">
        <v>1623</v>
      </c>
      <c r="P16786" s="94">
        <v>1337</v>
      </c>
      <c r="Q16786" s="94">
        <v>-283</v>
      </c>
      <c r="AS16786" s="94">
        <v>57</v>
      </c>
      <c r="AT16786" s="94">
        <v>-366</v>
      </c>
      <c r="AU16786" s="94">
        <v>26</v>
      </c>
    </row>
    <row r="16787" spans="1:47">
      <c r="A16787" s="85" t="s">
        <v>130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1781</v>
      </c>
      <c r="I16787" s="94">
        <v>1753</v>
      </c>
      <c r="J16787" s="94">
        <v>1438</v>
      </c>
      <c r="K16787" s="94">
        <v>-309</v>
      </c>
      <c r="O16787" s="94">
        <v>1753</v>
      </c>
      <c r="P16787" s="94">
        <v>1438</v>
      </c>
      <c r="Q16787" s="94">
        <v>-309</v>
      </c>
      <c r="AS16787" s="94">
        <v>66</v>
      </c>
      <c r="AT16787" s="94">
        <v>-416</v>
      </c>
      <c r="AU16787" s="94">
        <v>41</v>
      </c>
    </row>
    <row r="16788" spans="1:47">
      <c r="A16788" s="85" t="s">
        <v>130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1958</v>
      </c>
      <c r="I16788" s="94">
        <v>1908</v>
      </c>
      <c r="J16788" s="94">
        <v>1711</v>
      </c>
      <c r="K16788" s="94">
        <v>-193</v>
      </c>
      <c r="O16788" s="94">
        <v>1908</v>
      </c>
      <c r="P16788" s="94">
        <v>1711</v>
      </c>
      <c r="Q16788" s="94">
        <v>-193</v>
      </c>
      <c r="AS16788" s="94">
        <v>86</v>
      </c>
      <c r="AT16788" s="94">
        <v>-359</v>
      </c>
      <c r="AU16788" s="94">
        <v>80</v>
      </c>
    </row>
    <row r="16789" spans="1:47">
      <c r="A16789" s="85" t="s">
        <v>130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2105</v>
      </c>
      <c r="I16789" s="94">
        <v>2070</v>
      </c>
      <c r="J16789" s="94">
        <v>2204</v>
      </c>
      <c r="K16789" s="94">
        <v>138</v>
      </c>
      <c r="O16789" s="94">
        <v>2070</v>
      </c>
      <c r="P16789" s="94">
        <v>2204</v>
      </c>
      <c r="Q16789" s="94">
        <v>138</v>
      </c>
      <c r="AS16789" s="94">
        <v>114</v>
      </c>
      <c r="AT16789" s="94">
        <v>-111</v>
      </c>
      <c r="AU16789" s="94">
        <v>135</v>
      </c>
    </row>
    <row r="16790" spans="1:47">
      <c r="A16790" s="85" t="s">
        <v>130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2278</v>
      </c>
      <c r="I16790" s="94">
        <v>2211</v>
      </c>
      <c r="J16790" s="94">
        <v>2485</v>
      </c>
      <c r="K16790" s="94">
        <v>277</v>
      </c>
      <c r="O16790" s="94">
        <v>2211</v>
      </c>
      <c r="P16790" s="94">
        <v>2485</v>
      </c>
      <c r="Q16790" s="94">
        <v>277</v>
      </c>
      <c r="AS16790" s="94">
        <v>132</v>
      </c>
      <c r="AT16790" s="94">
        <v>-22</v>
      </c>
      <c r="AU16790" s="94">
        <v>167</v>
      </c>
    </row>
    <row r="16791" spans="1:47">
      <c r="A16791" s="85" t="s">
        <v>130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2387</v>
      </c>
      <c r="I16791" s="94">
        <v>2322</v>
      </c>
      <c r="J16791" s="94">
        <v>2547</v>
      </c>
      <c r="K16791" s="94">
        <v>231</v>
      </c>
      <c r="O16791" s="94">
        <v>2322</v>
      </c>
      <c r="P16791" s="94">
        <v>2547</v>
      </c>
      <c r="Q16791" s="94">
        <v>231</v>
      </c>
      <c r="AS16791" s="94">
        <v>135</v>
      </c>
      <c r="AT16791" s="94">
        <v>-76</v>
      </c>
      <c r="AU16791" s="94">
        <v>172</v>
      </c>
    </row>
    <row r="16792" spans="1:47">
      <c r="A16792" s="85" t="s">
        <v>130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2450</v>
      </c>
      <c r="I16792" s="94">
        <v>2389</v>
      </c>
      <c r="J16792" s="94">
        <v>2664</v>
      </c>
      <c r="K16792" s="94">
        <v>281</v>
      </c>
      <c r="O16792" s="94">
        <v>2389</v>
      </c>
      <c r="P16792" s="94">
        <v>2664</v>
      </c>
      <c r="Q16792" s="94">
        <v>281</v>
      </c>
      <c r="AS16792" s="94">
        <v>139</v>
      </c>
      <c r="AT16792" s="94">
        <v>-43</v>
      </c>
      <c r="AU16792" s="94">
        <v>185</v>
      </c>
    </row>
    <row r="16793" spans="1:47">
      <c r="A16793" s="85" t="s">
        <v>130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2480</v>
      </c>
      <c r="I16793" s="94">
        <v>2421</v>
      </c>
      <c r="J16793" s="94">
        <v>2768</v>
      </c>
      <c r="K16793" s="94">
        <v>350</v>
      </c>
      <c r="O16793" s="94">
        <v>2421</v>
      </c>
      <c r="P16793" s="94">
        <v>2768</v>
      </c>
      <c r="Q16793" s="94">
        <v>350</v>
      </c>
      <c r="AS16793" s="94">
        <v>143</v>
      </c>
      <c r="AT16793" s="94">
        <v>13</v>
      </c>
      <c r="AU16793" s="94">
        <v>194</v>
      </c>
    </row>
    <row r="16794" spans="1:47">
      <c r="A16794" s="85" t="s">
        <v>130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2460</v>
      </c>
      <c r="I16794" s="94">
        <v>2337</v>
      </c>
      <c r="J16794" s="94">
        <v>2711</v>
      </c>
      <c r="K16794" s="94">
        <v>380</v>
      </c>
      <c r="O16794" s="94">
        <v>2337</v>
      </c>
      <c r="P16794" s="94">
        <v>2711</v>
      </c>
      <c r="Q16794" s="94">
        <v>380</v>
      </c>
      <c r="AS16794" s="94">
        <v>146</v>
      </c>
      <c r="AT16794" s="94">
        <v>37</v>
      </c>
      <c r="AU16794" s="94">
        <v>197</v>
      </c>
    </row>
    <row r="16795" spans="1:47">
      <c r="A16795" s="85" t="s">
        <v>130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2411</v>
      </c>
      <c r="I16795" s="94">
        <v>2199</v>
      </c>
      <c r="J16795" s="94">
        <v>2563</v>
      </c>
      <c r="K16795" s="94">
        <v>370</v>
      </c>
      <c r="O16795" s="94">
        <v>2199</v>
      </c>
      <c r="P16795" s="94">
        <v>2563</v>
      </c>
      <c r="Q16795" s="94">
        <v>370</v>
      </c>
      <c r="AS16795" s="94">
        <v>140</v>
      </c>
      <c r="AT16795" s="94">
        <v>42</v>
      </c>
      <c r="AU16795" s="94">
        <v>188</v>
      </c>
    </row>
    <row r="16796" spans="1:47">
      <c r="A16796" s="85" t="s">
        <v>130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2352</v>
      </c>
      <c r="I16796" s="94">
        <v>2092</v>
      </c>
      <c r="J16796" s="94">
        <v>2303</v>
      </c>
      <c r="K16796" s="94">
        <v>213</v>
      </c>
      <c r="O16796" s="94">
        <v>2092</v>
      </c>
      <c r="P16796" s="94">
        <v>2303</v>
      </c>
      <c r="Q16796" s="94">
        <v>213</v>
      </c>
      <c r="AS16796" s="94">
        <v>125</v>
      </c>
      <c r="AT16796" s="94">
        <v>-61</v>
      </c>
      <c r="AU16796" s="94">
        <v>149</v>
      </c>
    </row>
    <row r="16797" spans="1:47">
      <c r="A16797" s="85" t="s">
        <v>130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2259</v>
      </c>
      <c r="I16797" s="94">
        <v>1991</v>
      </c>
      <c r="J16797" s="94">
        <v>2173</v>
      </c>
      <c r="K16797" s="94">
        <v>188</v>
      </c>
      <c r="O16797" s="94">
        <v>1991</v>
      </c>
      <c r="P16797" s="94">
        <v>2173</v>
      </c>
      <c r="Q16797" s="94">
        <v>188</v>
      </c>
      <c r="AS16797" s="94">
        <v>117</v>
      </c>
      <c r="AT16797" s="94">
        <v>-49</v>
      </c>
      <c r="AU16797" s="94">
        <v>120</v>
      </c>
    </row>
    <row r="16798" spans="1:47">
      <c r="A16798" s="85" t="s">
        <v>130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2153</v>
      </c>
      <c r="I16798" s="94">
        <v>1892</v>
      </c>
      <c r="J16798" s="94">
        <v>2096</v>
      </c>
      <c r="K16798" s="94">
        <v>210</v>
      </c>
      <c r="O16798" s="94">
        <v>1892</v>
      </c>
      <c r="P16798" s="94">
        <v>2096</v>
      </c>
      <c r="Q16798" s="94">
        <v>210</v>
      </c>
      <c r="AS16798" s="94">
        <v>105</v>
      </c>
      <c r="AT16798" s="94">
        <v>-1</v>
      </c>
      <c r="AU16798" s="94">
        <v>106</v>
      </c>
    </row>
    <row r="16799" spans="1:47">
      <c r="A16799" s="85" t="s">
        <v>130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2064</v>
      </c>
      <c r="I16799" s="94">
        <v>1790</v>
      </c>
      <c r="J16799" s="94">
        <v>1985</v>
      </c>
      <c r="K16799" s="94">
        <v>201</v>
      </c>
      <c r="O16799" s="94">
        <v>1790</v>
      </c>
      <c r="P16799" s="94">
        <v>1985</v>
      </c>
      <c r="Q16799" s="94">
        <v>201</v>
      </c>
      <c r="AS16799" s="94">
        <v>96</v>
      </c>
      <c r="AT16799" s="94">
        <v>11</v>
      </c>
      <c r="AU16799" s="94">
        <v>94</v>
      </c>
    </row>
    <row r="16800" spans="1:47">
      <c r="A16800" s="85" t="s">
        <v>130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1907</v>
      </c>
      <c r="I16800" s="94">
        <v>1641</v>
      </c>
      <c r="J16800" s="94">
        <v>1746</v>
      </c>
      <c r="K16800" s="94">
        <v>111</v>
      </c>
      <c r="O16800" s="94">
        <v>1641</v>
      </c>
      <c r="P16800" s="94">
        <v>1746</v>
      </c>
      <c r="Q16800" s="94">
        <v>111</v>
      </c>
      <c r="AS16800" s="94">
        <v>82</v>
      </c>
      <c r="AT16800" s="94">
        <v>-47</v>
      </c>
      <c r="AU16800" s="94">
        <v>76</v>
      </c>
    </row>
    <row r="16801" spans="1:47">
      <c r="A16801" s="85" t="s">
        <v>130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1713</v>
      </c>
      <c r="I16801" s="94">
        <v>1479</v>
      </c>
      <c r="J16801" s="94">
        <v>1480</v>
      </c>
      <c r="K16801" s="94">
        <v>5</v>
      </c>
      <c r="O16801" s="94">
        <v>1479</v>
      </c>
      <c r="P16801" s="94">
        <v>1480</v>
      </c>
      <c r="Q16801" s="94">
        <v>5</v>
      </c>
      <c r="AS16801" s="94">
        <v>62</v>
      </c>
      <c r="AT16801" s="94">
        <v>-106</v>
      </c>
      <c r="AU16801" s="94">
        <v>49</v>
      </c>
    </row>
    <row r="16802" spans="1:47">
      <c r="A16802" s="85" t="s">
        <v>130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1468</v>
      </c>
      <c r="I16802" s="94">
        <v>1356</v>
      </c>
      <c r="J16802" s="94">
        <v>1479</v>
      </c>
      <c r="K16802" s="94">
        <v>130</v>
      </c>
      <c r="O16802" s="94">
        <v>1356</v>
      </c>
      <c r="P16802" s="94">
        <v>1479</v>
      </c>
      <c r="Q16802" s="94">
        <v>130</v>
      </c>
      <c r="AS16802" s="94">
        <v>58</v>
      </c>
      <c r="AT16802" s="94">
        <v>26</v>
      </c>
      <c r="AU16802" s="94">
        <v>46</v>
      </c>
    </row>
    <row r="16803" spans="1:47">
      <c r="A16803" s="85" t="s">
        <v>130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1354</v>
      </c>
      <c r="I16803" s="94">
        <v>1270</v>
      </c>
      <c r="J16803" s="94">
        <v>1380</v>
      </c>
      <c r="K16803" s="94">
        <v>116</v>
      </c>
      <c r="O16803" s="94">
        <v>1270</v>
      </c>
      <c r="P16803" s="94">
        <v>1380</v>
      </c>
      <c r="Q16803" s="94">
        <v>116</v>
      </c>
      <c r="AS16803" s="94">
        <v>52</v>
      </c>
      <c r="AT16803" s="94">
        <v>25</v>
      </c>
      <c r="AU16803" s="94">
        <v>39</v>
      </c>
    </row>
    <row r="16804" spans="1:47">
      <c r="A16804" s="85" t="s">
        <v>130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1262</v>
      </c>
      <c r="I16804" s="94">
        <v>1229</v>
      </c>
      <c r="J16804" s="94">
        <v>1311</v>
      </c>
      <c r="K16804" s="94">
        <v>89</v>
      </c>
      <c r="O16804" s="94">
        <v>1229</v>
      </c>
      <c r="P16804" s="94">
        <v>1311</v>
      </c>
      <c r="Q16804" s="94">
        <v>89</v>
      </c>
      <c r="AS16804" s="94">
        <v>50</v>
      </c>
      <c r="AT16804" s="94">
        <v>2</v>
      </c>
      <c r="AU16804" s="94">
        <v>37</v>
      </c>
    </row>
    <row r="16805" spans="1:47">
      <c r="A16805" s="85" t="s">
        <v>130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1233</v>
      </c>
      <c r="I16805" s="94">
        <v>1194</v>
      </c>
      <c r="J16805" s="94">
        <v>1296</v>
      </c>
      <c r="K16805" s="94">
        <v>104</v>
      </c>
      <c r="O16805" s="94">
        <v>1194</v>
      </c>
      <c r="P16805" s="94">
        <v>1296</v>
      </c>
      <c r="Q16805" s="94">
        <v>104</v>
      </c>
      <c r="AS16805" s="94">
        <v>49</v>
      </c>
      <c r="AT16805" s="94">
        <v>18</v>
      </c>
      <c r="AU16805" s="94">
        <v>37</v>
      </c>
    </row>
    <row r="16806" spans="1:47">
      <c r="A16806" s="85" t="s">
        <v>130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1241</v>
      </c>
      <c r="I16806" s="94">
        <v>1222</v>
      </c>
      <c r="J16806" s="94">
        <v>1305</v>
      </c>
      <c r="K16806" s="94">
        <v>89</v>
      </c>
      <c r="O16806" s="94">
        <v>1222</v>
      </c>
      <c r="P16806" s="94">
        <v>1305</v>
      </c>
      <c r="Q16806" s="94">
        <v>89</v>
      </c>
      <c r="AS16806" s="94">
        <v>48</v>
      </c>
      <c r="AT16806" s="94">
        <v>4</v>
      </c>
      <c r="AU16806" s="94">
        <v>37</v>
      </c>
    </row>
    <row r="16807" spans="1:47">
      <c r="A16807" s="85" t="s">
        <v>130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1355</v>
      </c>
      <c r="I16807" s="94">
        <v>1306</v>
      </c>
      <c r="J16807" s="94">
        <v>1317</v>
      </c>
      <c r="K16807" s="94">
        <v>18</v>
      </c>
      <c r="O16807" s="94">
        <v>1306</v>
      </c>
      <c r="P16807" s="94">
        <v>1317</v>
      </c>
      <c r="Q16807" s="94">
        <v>18</v>
      </c>
      <c r="AS16807" s="94">
        <v>49</v>
      </c>
      <c r="AT16807" s="94">
        <v>-76</v>
      </c>
      <c r="AU16807" s="94">
        <v>45</v>
      </c>
    </row>
    <row r="16808" spans="1:47">
      <c r="A16808" s="85" t="s">
        <v>130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1466</v>
      </c>
      <c r="I16808" s="94">
        <v>1433</v>
      </c>
      <c r="J16808" s="94">
        <v>1405</v>
      </c>
      <c r="K16808" s="94">
        <v>-19</v>
      </c>
      <c r="O16808" s="94">
        <v>1433</v>
      </c>
      <c r="P16808" s="94">
        <v>1405</v>
      </c>
      <c r="Q16808" s="94">
        <v>-19</v>
      </c>
      <c r="AS16808" s="94">
        <v>50</v>
      </c>
      <c r="AT16808" s="94">
        <v>-124</v>
      </c>
      <c r="AU16808" s="94">
        <v>55</v>
      </c>
    </row>
    <row r="16809" spans="1:47">
      <c r="A16809" s="85" t="s">
        <v>130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1514</v>
      </c>
      <c r="I16809" s="94">
        <v>1502</v>
      </c>
      <c r="J16809" s="94">
        <v>1450</v>
      </c>
      <c r="K16809" s="94">
        <v>-47</v>
      </c>
      <c r="O16809" s="94">
        <v>1502</v>
      </c>
      <c r="P16809" s="94">
        <v>1450</v>
      </c>
      <c r="Q16809" s="94">
        <v>-47</v>
      </c>
      <c r="AS16809" s="94">
        <v>57</v>
      </c>
      <c r="AT16809" s="94">
        <v>-167</v>
      </c>
      <c r="AU16809" s="94">
        <v>63</v>
      </c>
    </row>
    <row r="16810" spans="1:47">
      <c r="A16810" s="85" t="s">
        <v>130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1587</v>
      </c>
      <c r="I16810" s="94">
        <v>1574</v>
      </c>
      <c r="J16810" s="94">
        <v>1453</v>
      </c>
      <c r="K16810" s="94">
        <v>-115</v>
      </c>
      <c r="O16810" s="94">
        <v>1574</v>
      </c>
      <c r="P16810" s="94">
        <v>1453</v>
      </c>
      <c r="Q16810" s="94">
        <v>-115</v>
      </c>
      <c r="AS16810" s="94">
        <v>58</v>
      </c>
      <c r="AT16810" s="94">
        <v>-235</v>
      </c>
      <c r="AU16810" s="94">
        <v>62</v>
      </c>
    </row>
    <row r="16811" spans="1:47">
      <c r="A16811" s="85" t="s">
        <v>130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1691</v>
      </c>
      <c r="I16811" s="94">
        <v>1646</v>
      </c>
      <c r="J16811" s="94">
        <v>1512</v>
      </c>
      <c r="K16811" s="94">
        <v>-127</v>
      </c>
      <c r="O16811" s="94">
        <v>1646</v>
      </c>
      <c r="P16811" s="94">
        <v>1512</v>
      </c>
      <c r="Q16811" s="94">
        <v>-127</v>
      </c>
      <c r="AS16811" s="94">
        <v>67</v>
      </c>
      <c r="AT16811" s="94">
        <v>-268</v>
      </c>
      <c r="AU16811" s="94">
        <v>74</v>
      </c>
    </row>
    <row r="16812" spans="1:47">
      <c r="A16812" s="85" t="s">
        <v>130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1830</v>
      </c>
      <c r="I16812" s="94">
        <v>1783</v>
      </c>
      <c r="J16812" s="94">
        <v>1730</v>
      </c>
      <c r="K16812" s="94">
        <v>-47</v>
      </c>
      <c r="O16812" s="94">
        <v>1783</v>
      </c>
      <c r="P16812" s="94">
        <v>1730</v>
      </c>
      <c r="Q16812" s="94">
        <v>-47</v>
      </c>
      <c r="AS16812" s="94">
        <v>80</v>
      </c>
      <c r="AT16812" s="94">
        <v>-232</v>
      </c>
      <c r="AU16812" s="94">
        <v>105</v>
      </c>
    </row>
    <row r="16813" spans="1:47">
      <c r="A16813" s="85" t="s">
        <v>130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1933</v>
      </c>
      <c r="I16813" s="94">
        <v>1906</v>
      </c>
      <c r="J16813" s="94">
        <v>2004</v>
      </c>
      <c r="K16813" s="94">
        <v>103</v>
      </c>
      <c r="O16813" s="94">
        <v>1906</v>
      </c>
      <c r="P16813" s="94">
        <v>2004</v>
      </c>
      <c r="Q16813" s="94">
        <v>103</v>
      </c>
      <c r="AS16813" s="94">
        <v>96</v>
      </c>
      <c r="AT16813" s="94">
        <v>-129</v>
      </c>
      <c r="AU16813" s="94">
        <v>136</v>
      </c>
    </row>
    <row r="16814" spans="1:47">
      <c r="A16814" s="85" t="s">
        <v>130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2053</v>
      </c>
      <c r="I16814" s="94">
        <v>2010</v>
      </c>
      <c r="J16814" s="94">
        <v>2355</v>
      </c>
      <c r="K16814" s="94">
        <v>350</v>
      </c>
      <c r="O16814" s="94">
        <v>2010</v>
      </c>
      <c r="P16814" s="94">
        <v>2355</v>
      </c>
      <c r="Q16814" s="94">
        <v>350</v>
      </c>
      <c r="AS16814" s="94">
        <v>113</v>
      </c>
      <c r="AT16814" s="94">
        <v>51</v>
      </c>
      <c r="AU16814" s="94">
        <v>186</v>
      </c>
    </row>
    <row r="16815" spans="1:47">
      <c r="A16815" s="85" t="s">
        <v>130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2141</v>
      </c>
      <c r="I16815" s="94">
        <v>2154</v>
      </c>
      <c r="J16815" s="94">
        <v>2477</v>
      </c>
      <c r="K16815" s="94">
        <v>328</v>
      </c>
      <c r="O16815" s="94">
        <v>2154</v>
      </c>
      <c r="P16815" s="94">
        <v>2477</v>
      </c>
      <c r="Q16815" s="94">
        <v>328</v>
      </c>
      <c r="AS16815" s="94">
        <v>118</v>
      </c>
      <c r="AT16815" s="94">
        <v>0</v>
      </c>
      <c r="AU16815" s="94">
        <v>210</v>
      </c>
    </row>
    <row r="16816" spans="1:47">
      <c r="A16816" s="85" t="s">
        <v>130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2182</v>
      </c>
      <c r="I16816" s="94">
        <v>2297</v>
      </c>
      <c r="J16816" s="94">
        <v>2607</v>
      </c>
      <c r="K16816" s="94">
        <v>315</v>
      </c>
      <c r="O16816" s="94">
        <v>2297</v>
      </c>
      <c r="P16816" s="94">
        <v>2607</v>
      </c>
      <c r="Q16816" s="94">
        <v>315</v>
      </c>
      <c r="AS16816" s="94">
        <v>122</v>
      </c>
      <c r="AT16816" s="94">
        <v>-27</v>
      </c>
      <c r="AU16816" s="94">
        <v>220</v>
      </c>
    </row>
    <row r="16817" spans="1:47">
      <c r="A16817" s="85" t="s">
        <v>130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2180</v>
      </c>
      <c r="I16817" s="94">
        <v>2405</v>
      </c>
      <c r="J16817" s="94">
        <v>2701</v>
      </c>
      <c r="K16817" s="94">
        <v>303</v>
      </c>
      <c r="O16817" s="94">
        <v>2405</v>
      </c>
      <c r="P16817" s="94">
        <v>2701</v>
      </c>
      <c r="Q16817" s="94">
        <v>303</v>
      </c>
      <c r="AS16817" s="94">
        <v>124</v>
      </c>
      <c r="AT16817" s="94">
        <v>-51</v>
      </c>
      <c r="AU16817" s="94">
        <v>230</v>
      </c>
    </row>
    <row r="16818" spans="1:47">
      <c r="A16818" s="85" t="s">
        <v>130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2171</v>
      </c>
      <c r="I16818" s="94">
        <v>2382</v>
      </c>
      <c r="J16818" s="94">
        <v>2705</v>
      </c>
      <c r="K16818" s="94">
        <v>327</v>
      </c>
      <c r="O16818" s="94">
        <v>2382</v>
      </c>
      <c r="P16818" s="94">
        <v>2705</v>
      </c>
      <c r="Q16818" s="94">
        <v>327</v>
      </c>
      <c r="AS16818" s="94">
        <v>126</v>
      </c>
      <c r="AT16818" s="94">
        <v>-30</v>
      </c>
      <c r="AU16818" s="94">
        <v>231</v>
      </c>
    </row>
    <row r="16819" spans="1:47">
      <c r="A16819" s="85" t="s">
        <v>130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2147</v>
      </c>
      <c r="I16819" s="94">
        <v>2188</v>
      </c>
      <c r="J16819" s="94">
        <v>2573</v>
      </c>
      <c r="K16819" s="94">
        <v>390</v>
      </c>
      <c r="O16819" s="94">
        <v>2188</v>
      </c>
      <c r="P16819" s="94">
        <v>2573</v>
      </c>
      <c r="Q16819" s="94">
        <v>390</v>
      </c>
      <c r="AS16819" s="94">
        <v>123</v>
      </c>
      <c r="AT16819" s="94">
        <v>38</v>
      </c>
      <c r="AU16819" s="94">
        <v>229</v>
      </c>
    </row>
    <row r="16820" spans="1:47">
      <c r="A16820" s="85" t="s">
        <v>130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2100</v>
      </c>
      <c r="I16820" s="94">
        <v>2023</v>
      </c>
      <c r="J16820" s="94">
        <v>2496</v>
      </c>
      <c r="K16820" s="94">
        <v>480</v>
      </c>
      <c r="O16820" s="94">
        <v>2023</v>
      </c>
      <c r="P16820" s="94">
        <v>2496</v>
      </c>
      <c r="Q16820" s="94">
        <v>480</v>
      </c>
      <c r="AS16820" s="94">
        <v>114</v>
      </c>
      <c r="AT16820" s="94">
        <v>149</v>
      </c>
      <c r="AU16820" s="94">
        <v>217</v>
      </c>
    </row>
    <row r="16821" spans="1:47">
      <c r="A16821" s="85" t="s">
        <v>130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2038</v>
      </c>
      <c r="I16821" s="94">
        <v>1907</v>
      </c>
      <c r="J16821" s="94">
        <v>2402</v>
      </c>
      <c r="K16821" s="94">
        <v>501</v>
      </c>
      <c r="O16821" s="94">
        <v>1907</v>
      </c>
      <c r="P16821" s="94">
        <v>2402</v>
      </c>
      <c r="Q16821" s="94">
        <v>501</v>
      </c>
      <c r="AS16821" s="94">
        <v>108</v>
      </c>
      <c r="AT16821" s="94">
        <v>189</v>
      </c>
      <c r="AU16821" s="94">
        <v>204</v>
      </c>
    </row>
    <row r="16822" spans="1:47">
      <c r="A16822" s="85" t="s">
        <v>130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1966</v>
      </c>
      <c r="I16822" s="94">
        <v>1842</v>
      </c>
      <c r="J16822" s="94">
        <v>2225</v>
      </c>
      <c r="K16822" s="94">
        <v>389</v>
      </c>
      <c r="O16822" s="94">
        <v>1842</v>
      </c>
      <c r="P16822" s="94">
        <v>2225</v>
      </c>
      <c r="Q16822" s="94">
        <v>389</v>
      </c>
      <c r="AS16822" s="94">
        <v>95</v>
      </c>
      <c r="AT16822" s="94">
        <v>130</v>
      </c>
      <c r="AU16822" s="94">
        <v>164</v>
      </c>
    </row>
    <row r="16823" spans="1:47">
      <c r="A16823" s="85" t="s">
        <v>130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1901</v>
      </c>
      <c r="I16823" s="94">
        <v>1760</v>
      </c>
      <c r="J16823" s="94">
        <v>2008</v>
      </c>
      <c r="K16823" s="94">
        <v>253</v>
      </c>
      <c r="O16823" s="94">
        <v>1760</v>
      </c>
      <c r="P16823" s="94">
        <v>2008</v>
      </c>
      <c r="Q16823" s="94">
        <v>253</v>
      </c>
      <c r="AS16823" s="94">
        <v>84</v>
      </c>
      <c r="AT16823" s="94">
        <v>30</v>
      </c>
      <c r="AU16823" s="94">
        <v>139</v>
      </c>
    </row>
    <row r="16824" spans="1:47">
      <c r="A16824" s="85" t="s">
        <v>130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1765</v>
      </c>
      <c r="I16824" s="94">
        <v>1618</v>
      </c>
      <c r="J16824" s="94">
        <v>1856</v>
      </c>
      <c r="K16824" s="94">
        <v>245</v>
      </c>
      <c r="O16824" s="94">
        <v>1618</v>
      </c>
      <c r="P16824" s="94">
        <v>1856</v>
      </c>
      <c r="Q16824" s="94">
        <v>245</v>
      </c>
      <c r="AS16824" s="94">
        <v>82</v>
      </c>
      <c r="AT16824" s="94">
        <v>35</v>
      </c>
      <c r="AU16824" s="94">
        <v>128</v>
      </c>
    </row>
    <row r="16825" spans="1:47">
      <c r="A16825" s="85" t="s">
        <v>130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1579</v>
      </c>
      <c r="I16825" s="94">
        <v>1442</v>
      </c>
      <c r="J16825" s="94">
        <v>1679</v>
      </c>
      <c r="K16825" s="94">
        <v>242</v>
      </c>
      <c r="O16825" s="94">
        <v>1442</v>
      </c>
      <c r="P16825" s="94">
        <v>1679</v>
      </c>
      <c r="Q16825" s="94">
        <v>242</v>
      </c>
      <c r="AS16825" s="94">
        <v>70</v>
      </c>
      <c r="AT16825" s="94">
        <v>74</v>
      </c>
      <c r="AU16825" s="94">
        <v>98</v>
      </c>
    </row>
    <row r="16826" spans="1:47">
      <c r="A16826" s="85" t="s">
        <v>130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1429</v>
      </c>
      <c r="I16826" s="94">
        <v>1314</v>
      </c>
      <c r="J16826" s="94">
        <v>1379</v>
      </c>
      <c r="K16826" s="94">
        <v>68</v>
      </c>
      <c r="O16826" s="94">
        <v>1314</v>
      </c>
      <c r="P16826" s="94">
        <v>1379</v>
      </c>
      <c r="Q16826" s="94">
        <v>68</v>
      </c>
      <c r="AS16826" s="94">
        <v>54</v>
      </c>
      <c r="AT16826" s="94">
        <v>-50</v>
      </c>
      <c r="AU16826" s="94">
        <v>64</v>
      </c>
    </row>
    <row r="16827" spans="1:47">
      <c r="A16827" s="85" t="s">
        <v>130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1323</v>
      </c>
      <c r="I16827" s="94">
        <v>1233</v>
      </c>
      <c r="J16827" s="94">
        <v>1232</v>
      </c>
      <c r="K16827" s="94">
        <v>8</v>
      </c>
      <c r="O16827" s="94">
        <v>1233</v>
      </c>
      <c r="P16827" s="94">
        <v>1232</v>
      </c>
      <c r="Q16827" s="94">
        <v>8</v>
      </c>
      <c r="AS16827" s="94">
        <v>47</v>
      </c>
      <c r="AT16827" s="94">
        <v>-90</v>
      </c>
      <c r="AU16827" s="94">
        <v>51</v>
      </c>
    </row>
    <row r="16828" spans="1:47">
      <c r="A16828" s="85" t="s">
        <v>130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1238</v>
      </c>
      <c r="I16828" s="94">
        <v>1188</v>
      </c>
      <c r="J16828" s="94">
        <v>1212</v>
      </c>
      <c r="K16828" s="94">
        <v>30</v>
      </c>
      <c r="O16828" s="94">
        <v>1188</v>
      </c>
      <c r="P16828" s="94">
        <v>1212</v>
      </c>
      <c r="Q16828" s="94">
        <v>30</v>
      </c>
      <c r="AS16828" s="94">
        <v>46</v>
      </c>
      <c r="AT16828" s="94">
        <v>-61</v>
      </c>
      <c r="AU16828" s="94">
        <v>45</v>
      </c>
    </row>
    <row r="16829" spans="1:47">
      <c r="A16829" s="85" t="s">
        <v>130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1204</v>
      </c>
      <c r="I16829" s="94">
        <v>1153</v>
      </c>
      <c r="J16829" s="94">
        <v>1210</v>
      </c>
      <c r="K16829" s="94">
        <v>62</v>
      </c>
      <c r="O16829" s="94">
        <v>1153</v>
      </c>
      <c r="P16829" s="94">
        <v>1210</v>
      </c>
      <c r="Q16829" s="94">
        <v>62</v>
      </c>
      <c r="AS16829" s="94">
        <v>44</v>
      </c>
      <c r="AT16829" s="94">
        <v>-25</v>
      </c>
      <c r="AU16829" s="94">
        <v>43</v>
      </c>
    </row>
    <row r="16830" spans="1:47">
      <c r="A16830" s="85" t="s">
        <v>130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1228</v>
      </c>
      <c r="I16830" s="94">
        <v>1170</v>
      </c>
      <c r="J16830" s="94">
        <v>1206</v>
      </c>
      <c r="K16830" s="94">
        <v>41</v>
      </c>
      <c r="O16830" s="94">
        <v>1170</v>
      </c>
      <c r="P16830" s="94">
        <v>1206</v>
      </c>
      <c r="Q16830" s="94">
        <v>41</v>
      </c>
      <c r="AS16830" s="94">
        <v>44</v>
      </c>
      <c r="AT16830" s="94">
        <v>-43</v>
      </c>
      <c r="AU16830" s="94">
        <v>40</v>
      </c>
    </row>
    <row r="16831" spans="1:47">
      <c r="A16831" s="85" t="s">
        <v>130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1339</v>
      </c>
      <c r="I16831" s="94">
        <v>1247</v>
      </c>
      <c r="J16831" s="94">
        <v>1236</v>
      </c>
      <c r="K16831" s="94">
        <v>-4</v>
      </c>
      <c r="O16831" s="94">
        <v>1247</v>
      </c>
      <c r="P16831" s="94">
        <v>1236</v>
      </c>
      <c r="Q16831" s="94">
        <v>-4</v>
      </c>
      <c r="AS16831" s="94">
        <v>43</v>
      </c>
      <c r="AT16831" s="94">
        <v>-93</v>
      </c>
      <c r="AU16831" s="94">
        <v>46</v>
      </c>
    </row>
    <row r="16832" spans="1:47">
      <c r="A16832" s="85" t="s">
        <v>130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1459</v>
      </c>
      <c r="I16832" s="94">
        <v>1363</v>
      </c>
      <c r="J16832" s="94">
        <v>1412</v>
      </c>
      <c r="K16832" s="94">
        <v>58</v>
      </c>
      <c r="O16832" s="94">
        <v>1363</v>
      </c>
      <c r="P16832" s="94">
        <v>1412</v>
      </c>
      <c r="Q16832" s="94">
        <v>58</v>
      </c>
      <c r="AS16832" s="94">
        <v>50</v>
      </c>
      <c r="AT16832" s="94">
        <v>-56</v>
      </c>
      <c r="AU16832" s="94">
        <v>64</v>
      </c>
    </row>
    <row r="16833" spans="1:47">
      <c r="A16833" s="85" t="s">
        <v>130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1516</v>
      </c>
      <c r="I16833" s="94">
        <v>1440</v>
      </c>
      <c r="J16833" s="94">
        <v>1443</v>
      </c>
      <c r="K16833" s="94">
        <v>8</v>
      </c>
      <c r="O16833" s="94">
        <v>1440</v>
      </c>
      <c r="P16833" s="94">
        <v>1443</v>
      </c>
      <c r="Q16833" s="94">
        <v>8</v>
      </c>
      <c r="AS16833" s="94">
        <v>52</v>
      </c>
      <c r="AT16833" s="94">
        <v>-107</v>
      </c>
      <c r="AU16833" s="94">
        <v>63</v>
      </c>
    </row>
    <row r="16834" spans="1:47">
      <c r="A16834" s="85" t="s">
        <v>130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1598</v>
      </c>
      <c r="I16834" s="94">
        <v>1494</v>
      </c>
      <c r="J16834" s="94">
        <v>1443</v>
      </c>
      <c r="K16834" s="94">
        <v>-44</v>
      </c>
      <c r="O16834" s="94">
        <v>1494</v>
      </c>
      <c r="P16834" s="94">
        <v>1443</v>
      </c>
      <c r="Q16834" s="94">
        <v>-44</v>
      </c>
      <c r="AS16834" s="94">
        <v>55</v>
      </c>
      <c r="AT16834" s="94">
        <v>-164</v>
      </c>
      <c r="AU16834" s="94">
        <v>65</v>
      </c>
    </row>
    <row r="16835" spans="1:47">
      <c r="A16835" s="85" t="s">
        <v>130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1687</v>
      </c>
      <c r="I16835" s="94">
        <v>1582</v>
      </c>
      <c r="J16835" s="94">
        <v>1474</v>
      </c>
      <c r="K16835" s="94">
        <v>-102</v>
      </c>
      <c r="O16835" s="94">
        <v>1582</v>
      </c>
      <c r="P16835" s="94">
        <v>1474</v>
      </c>
      <c r="Q16835" s="94">
        <v>-102</v>
      </c>
      <c r="AS16835" s="94">
        <v>61</v>
      </c>
      <c r="AT16835" s="94">
        <v>-242</v>
      </c>
      <c r="AU16835" s="94">
        <v>79</v>
      </c>
    </row>
    <row r="16836" spans="1:47">
      <c r="A16836" s="85" t="s">
        <v>130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1817</v>
      </c>
      <c r="I16836" s="94">
        <v>1714</v>
      </c>
      <c r="J16836" s="94">
        <v>1687</v>
      </c>
      <c r="K16836" s="94">
        <v>-19</v>
      </c>
      <c r="O16836" s="94">
        <v>1714</v>
      </c>
      <c r="P16836" s="94">
        <v>1687</v>
      </c>
      <c r="Q16836" s="94">
        <v>-19</v>
      </c>
      <c r="AS16836" s="94">
        <v>76</v>
      </c>
      <c r="AT16836" s="94">
        <v>-201</v>
      </c>
      <c r="AU16836" s="94">
        <v>106</v>
      </c>
    </row>
    <row r="16837" spans="1:47">
      <c r="A16837" s="85" t="s">
        <v>130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1921</v>
      </c>
      <c r="I16837" s="94">
        <v>1874</v>
      </c>
      <c r="J16837" s="94">
        <v>1971</v>
      </c>
      <c r="K16837" s="94">
        <v>102</v>
      </c>
      <c r="O16837" s="94">
        <v>1874</v>
      </c>
      <c r="P16837" s="94">
        <v>1971</v>
      </c>
      <c r="Q16837" s="94">
        <v>102</v>
      </c>
      <c r="AS16837" s="94">
        <v>89</v>
      </c>
      <c r="AT16837" s="94">
        <v>-124</v>
      </c>
      <c r="AU16837" s="94">
        <v>137</v>
      </c>
    </row>
    <row r="16838" spans="1:47">
      <c r="A16838" s="85" t="s">
        <v>130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2031</v>
      </c>
      <c r="I16838" s="94">
        <v>2031</v>
      </c>
      <c r="J16838" s="94">
        <v>2315</v>
      </c>
      <c r="K16838" s="94">
        <v>289</v>
      </c>
      <c r="O16838" s="94">
        <v>2031</v>
      </c>
      <c r="P16838" s="94">
        <v>2315</v>
      </c>
      <c r="Q16838" s="94">
        <v>289</v>
      </c>
      <c r="AS16838" s="94">
        <v>109</v>
      </c>
      <c r="AT16838" s="94">
        <v>0</v>
      </c>
      <c r="AU16838" s="94">
        <v>180</v>
      </c>
    </row>
    <row r="16839" spans="1:47">
      <c r="A16839" s="85" t="s">
        <v>130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2096</v>
      </c>
      <c r="I16839" s="94">
        <v>2162</v>
      </c>
      <c r="J16839" s="94">
        <v>2422</v>
      </c>
      <c r="K16839" s="94">
        <v>269</v>
      </c>
      <c r="O16839" s="94">
        <v>2162</v>
      </c>
      <c r="P16839" s="94">
        <v>2422</v>
      </c>
      <c r="Q16839" s="94">
        <v>269</v>
      </c>
      <c r="AS16839" s="94">
        <v>119</v>
      </c>
      <c r="AT16839" s="94">
        <v>-55</v>
      </c>
      <c r="AU16839" s="94">
        <v>205</v>
      </c>
    </row>
    <row r="16840" spans="1:47">
      <c r="A16840" s="85" t="s">
        <v>130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2130</v>
      </c>
      <c r="I16840" s="94">
        <v>2227</v>
      </c>
      <c r="J16840" s="94">
        <v>2490</v>
      </c>
      <c r="K16840" s="94">
        <v>269</v>
      </c>
      <c r="O16840" s="94">
        <v>2227</v>
      </c>
      <c r="P16840" s="94">
        <v>2490</v>
      </c>
      <c r="Q16840" s="94">
        <v>269</v>
      </c>
      <c r="AS16840" s="94">
        <v>123</v>
      </c>
      <c r="AT16840" s="94">
        <v>-59</v>
      </c>
      <c r="AU16840" s="94">
        <v>205</v>
      </c>
    </row>
    <row r="16841" spans="1:47">
      <c r="A16841" s="85" t="s">
        <v>130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2138</v>
      </c>
      <c r="I16841" s="94">
        <v>2216</v>
      </c>
      <c r="J16841" s="94">
        <v>2494</v>
      </c>
      <c r="K16841" s="94">
        <v>285</v>
      </c>
      <c r="O16841" s="94">
        <v>2216</v>
      </c>
      <c r="P16841" s="94">
        <v>2494</v>
      </c>
      <c r="Q16841" s="94">
        <v>285</v>
      </c>
      <c r="AS16841" s="94">
        <v>122</v>
      </c>
      <c r="AT16841" s="94">
        <v>-21</v>
      </c>
      <c r="AU16841" s="94">
        <v>184</v>
      </c>
    </row>
    <row r="16842" spans="1:47">
      <c r="A16842" s="85" t="s">
        <v>130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2144</v>
      </c>
      <c r="I16842" s="94">
        <v>2095</v>
      </c>
      <c r="J16842" s="94">
        <v>2367</v>
      </c>
      <c r="K16842" s="94">
        <v>278</v>
      </c>
      <c r="O16842" s="94">
        <v>2095</v>
      </c>
      <c r="P16842" s="94">
        <v>2367</v>
      </c>
      <c r="Q16842" s="94">
        <v>278</v>
      </c>
      <c r="AS16842" s="94">
        <v>116</v>
      </c>
      <c r="AT16842" s="94">
        <v>-16</v>
      </c>
      <c r="AU16842" s="94">
        <v>178</v>
      </c>
    </row>
    <row r="16843" spans="1:47">
      <c r="A16843" s="85" t="s">
        <v>130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2117</v>
      </c>
      <c r="I16843" s="94">
        <v>1997</v>
      </c>
      <c r="J16843" s="94">
        <v>2259</v>
      </c>
      <c r="K16843" s="94">
        <v>269</v>
      </c>
      <c r="O16843" s="94">
        <v>1997</v>
      </c>
      <c r="P16843" s="94">
        <v>2259</v>
      </c>
      <c r="Q16843" s="94">
        <v>269</v>
      </c>
      <c r="AS16843" s="94">
        <v>111</v>
      </c>
      <c r="AT16843" s="94">
        <v>-17</v>
      </c>
      <c r="AU16843" s="94">
        <v>175</v>
      </c>
    </row>
    <row r="16844" spans="1:47">
      <c r="A16844" s="85" t="s">
        <v>130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2078</v>
      </c>
      <c r="I16844" s="94">
        <v>1941</v>
      </c>
      <c r="J16844" s="94">
        <v>2203</v>
      </c>
      <c r="K16844" s="94">
        <v>270</v>
      </c>
      <c r="O16844" s="94">
        <v>1941</v>
      </c>
      <c r="P16844" s="94">
        <v>2203</v>
      </c>
      <c r="Q16844" s="94">
        <v>270</v>
      </c>
      <c r="AS16844" s="94">
        <v>108</v>
      </c>
      <c r="AT16844" s="94">
        <v>-7</v>
      </c>
      <c r="AU16844" s="94">
        <v>169</v>
      </c>
    </row>
    <row r="16845" spans="1:47">
      <c r="A16845" s="85" t="s">
        <v>130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2012</v>
      </c>
      <c r="I16845" s="94">
        <v>1891</v>
      </c>
      <c r="J16845" s="94">
        <v>2161</v>
      </c>
      <c r="K16845" s="94">
        <v>275</v>
      </c>
      <c r="O16845" s="94">
        <v>1891</v>
      </c>
      <c r="P16845" s="94">
        <v>2161</v>
      </c>
      <c r="Q16845" s="94">
        <v>275</v>
      </c>
      <c r="AS16845" s="94">
        <v>105</v>
      </c>
      <c r="AT16845" s="94">
        <v>5</v>
      </c>
      <c r="AU16845" s="94">
        <v>165</v>
      </c>
    </row>
    <row r="16846" spans="1:47">
      <c r="A16846" s="85" t="s">
        <v>130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1950</v>
      </c>
      <c r="I16846" s="94">
        <v>1884</v>
      </c>
      <c r="J16846" s="94">
        <v>2105</v>
      </c>
      <c r="K16846" s="94">
        <v>226</v>
      </c>
      <c r="O16846" s="94">
        <v>1884</v>
      </c>
      <c r="P16846" s="94">
        <v>2105</v>
      </c>
      <c r="Q16846" s="94">
        <v>226</v>
      </c>
      <c r="AS16846" s="94">
        <v>95</v>
      </c>
      <c r="AT16846" s="94">
        <v>-6</v>
      </c>
      <c r="AU16846" s="94">
        <v>137</v>
      </c>
    </row>
    <row r="16847" spans="1:47">
      <c r="A16847" s="85" t="s">
        <v>130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1890</v>
      </c>
      <c r="I16847" s="94">
        <v>1794</v>
      </c>
      <c r="J16847" s="94">
        <v>1998</v>
      </c>
      <c r="K16847" s="94">
        <v>212</v>
      </c>
      <c r="O16847" s="94">
        <v>1794</v>
      </c>
      <c r="P16847" s="94">
        <v>1998</v>
      </c>
      <c r="Q16847" s="94">
        <v>212</v>
      </c>
      <c r="AS16847" s="94">
        <v>86</v>
      </c>
      <c r="AT16847" s="94">
        <v>6</v>
      </c>
      <c r="AU16847" s="94">
        <v>120</v>
      </c>
    </row>
    <row r="16848" spans="1:47">
      <c r="A16848" s="85" t="s">
        <v>130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1762</v>
      </c>
      <c r="I16848" s="94">
        <v>1633</v>
      </c>
      <c r="J16848" s="94">
        <v>1849</v>
      </c>
      <c r="K16848" s="94">
        <v>222</v>
      </c>
      <c r="O16848" s="94">
        <v>1633</v>
      </c>
      <c r="P16848" s="94">
        <v>1849</v>
      </c>
      <c r="Q16848" s="94">
        <v>222</v>
      </c>
      <c r="AS16848" s="94">
        <v>8</v>
      </c>
      <c r="AT16848" s="94">
        <v>101</v>
      </c>
      <c r="AU16848" s="94">
        <v>113</v>
      </c>
    </row>
    <row r="16849" spans="1:47">
      <c r="A16849" s="85" t="s">
        <v>130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1578</v>
      </c>
      <c r="I16849" s="94">
        <v>1480</v>
      </c>
      <c r="J16849" s="94">
        <v>1791</v>
      </c>
      <c r="K16849" s="94">
        <v>318</v>
      </c>
      <c r="O16849" s="94">
        <v>1480</v>
      </c>
      <c r="P16849" s="94">
        <v>1791</v>
      </c>
      <c r="Q16849" s="94">
        <v>318</v>
      </c>
      <c r="AS16849" s="94">
        <v>0</v>
      </c>
      <c r="AT16849" s="94">
        <v>222</v>
      </c>
      <c r="AU16849" s="94">
        <v>96</v>
      </c>
    </row>
    <row r="16850" spans="1:47">
      <c r="A16850" s="85" t="s">
        <v>130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1435</v>
      </c>
      <c r="I16850" s="94">
        <v>1343</v>
      </c>
      <c r="J16850" s="94">
        <v>1531</v>
      </c>
      <c r="K16850" s="94">
        <v>191</v>
      </c>
      <c r="O16850" s="94">
        <v>1343</v>
      </c>
      <c r="P16850" s="94">
        <v>1531</v>
      </c>
      <c r="Q16850" s="94">
        <v>191</v>
      </c>
      <c r="AS16850" s="94">
        <v>0</v>
      </c>
      <c r="AT16850" s="94">
        <v>131</v>
      </c>
      <c r="AU16850" s="94">
        <v>60</v>
      </c>
    </row>
    <row r="16851" spans="1:47">
      <c r="A16851" s="85" t="s">
        <v>130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1339</v>
      </c>
      <c r="I16851" s="94">
        <v>1253</v>
      </c>
      <c r="J16851" s="94">
        <v>1341</v>
      </c>
      <c r="K16851" s="94">
        <v>93</v>
      </c>
      <c r="O16851" s="94">
        <v>1253</v>
      </c>
      <c r="P16851" s="94">
        <v>1341</v>
      </c>
      <c r="Q16851" s="94">
        <v>93</v>
      </c>
      <c r="AS16851" s="94">
        <v>45</v>
      </c>
      <c r="AT16851" s="94">
        <v>4</v>
      </c>
      <c r="AU16851" s="94">
        <v>44</v>
      </c>
    </row>
    <row r="16852" spans="1:47">
      <c r="A16852" s="85" t="s">
        <v>130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1264</v>
      </c>
      <c r="I16852" s="94">
        <v>1194</v>
      </c>
      <c r="J16852" s="94">
        <v>1244</v>
      </c>
      <c r="K16852" s="94">
        <v>57</v>
      </c>
      <c r="O16852" s="94">
        <v>1194</v>
      </c>
      <c r="P16852" s="94">
        <v>1244</v>
      </c>
      <c r="Q16852" s="94">
        <v>57</v>
      </c>
      <c r="AS16852" s="94">
        <v>45</v>
      </c>
      <c r="AT16852" s="94">
        <v>-25</v>
      </c>
      <c r="AU16852" s="94">
        <v>37</v>
      </c>
    </row>
    <row r="16853" spans="1:47">
      <c r="A16853" s="85" t="s">
        <v>130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1229</v>
      </c>
      <c r="I16853" s="94">
        <v>1162</v>
      </c>
      <c r="J16853" s="94">
        <v>1218</v>
      </c>
      <c r="K16853" s="94">
        <v>61</v>
      </c>
      <c r="O16853" s="94">
        <v>1162</v>
      </c>
      <c r="P16853" s="94">
        <v>1218</v>
      </c>
      <c r="Q16853" s="94">
        <v>61</v>
      </c>
      <c r="AS16853" s="94">
        <v>43</v>
      </c>
      <c r="AT16853" s="94">
        <v>-15</v>
      </c>
      <c r="AU16853" s="94">
        <v>33</v>
      </c>
    </row>
    <row r="16854" spans="1:47">
      <c r="A16854" s="85" t="s">
        <v>130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1230</v>
      </c>
      <c r="I16854" s="94">
        <v>1159</v>
      </c>
      <c r="J16854" s="94">
        <v>1216</v>
      </c>
      <c r="K16854" s="94">
        <v>64</v>
      </c>
      <c r="O16854" s="94">
        <v>1159</v>
      </c>
      <c r="P16854" s="94">
        <v>1216</v>
      </c>
      <c r="Q16854" s="94">
        <v>64</v>
      </c>
      <c r="AS16854" s="94">
        <v>45</v>
      </c>
      <c r="AT16854" s="94">
        <v>-15</v>
      </c>
      <c r="AU16854" s="94">
        <v>34</v>
      </c>
    </row>
    <row r="16855" spans="1:47">
      <c r="A16855" s="85" t="s">
        <v>130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1344</v>
      </c>
      <c r="I16855" s="94">
        <v>1235</v>
      </c>
      <c r="J16855" s="94">
        <v>1267</v>
      </c>
      <c r="K16855" s="94">
        <v>42</v>
      </c>
      <c r="O16855" s="94">
        <v>1235</v>
      </c>
      <c r="P16855" s="94">
        <v>1267</v>
      </c>
      <c r="Q16855" s="94">
        <v>42</v>
      </c>
      <c r="AS16855" s="94">
        <v>43</v>
      </c>
      <c r="AT16855" s="94">
        <v>-41</v>
      </c>
      <c r="AU16855" s="94">
        <v>40</v>
      </c>
    </row>
    <row r="16856" spans="1:47">
      <c r="A16856" s="85" t="s">
        <v>130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1453</v>
      </c>
      <c r="I16856" s="94">
        <v>1361</v>
      </c>
      <c r="J16856" s="94">
        <v>1363</v>
      </c>
      <c r="K16856" s="94">
        <v>8</v>
      </c>
      <c r="O16856" s="94">
        <v>1361</v>
      </c>
      <c r="P16856" s="94">
        <v>1363</v>
      </c>
      <c r="Q16856" s="94">
        <v>8</v>
      </c>
      <c r="AS16856" s="94">
        <v>46</v>
      </c>
      <c r="AT16856" s="94">
        <v>-86</v>
      </c>
      <c r="AU16856" s="94">
        <v>48</v>
      </c>
    </row>
    <row r="16857" spans="1:47">
      <c r="A16857" s="85" t="s">
        <v>130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1505</v>
      </c>
      <c r="I16857" s="94">
        <v>1424</v>
      </c>
      <c r="J16857" s="94">
        <v>1365</v>
      </c>
      <c r="K16857" s="94">
        <v>-55</v>
      </c>
      <c r="O16857" s="94">
        <v>1424</v>
      </c>
      <c r="P16857" s="94">
        <v>1365</v>
      </c>
      <c r="Q16857" s="94">
        <v>-55</v>
      </c>
      <c r="AS16857" s="94">
        <v>49</v>
      </c>
      <c r="AT16857" s="94">
        <v>-152</v>
      </c>
      <c r="AU16857" s="94">
        <v>48</v>
      </c>
    </row>
    <row r="16858" spans="1:47">
      <c r="A16858" s="85" t="s">
        <v>130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1575</v>
      </c>
      <c r="I16858" s="94">
        <v>1495</v>
      </c>
      <c r="J16858" s="94">
        <v>1365</v>
      </c>
      <c r="K16858" s="94">
        <v>-124</v>
      </c>
      <c r="O16858" s="94">
        <v>1495</v>
      </c>
      <c r="P16858" s="94">
        <v>1365</v>
      </c>
      <c r="Q16858" s="94">
        <v>-124</v>
      </c>
      <c r="AS16858" s="94">
        <v>54</v>
      </c>
      <c r="AT16858" s="94">
        <v>-231</v>
      </c>
      <c r="AU16858" s="94">
        <v>53</v>
      </c>
    </row>
    <row r="16859" spans="1:47">
      <c r="A16859" s="85" t="s">
        <v>130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1650</v>
      </c>
      <c r="I16859" s="94">
        <v>1593</v>
      </c>
      <c r="J16859" s="94">
        <v>1421</v>
      </c>
      <c r="K16859" s="94">
        <v>-168</v>
      </c>
      <c r="O16859" s="94">
        <v>1593</v>
      </c>
      <c r="P16859" s="94">
        <v>1421</v>
      </c>
      <c r="Q16859" s="94">
        <v>-168</v>
      </c>
      <c r="AS16859" s="94">
        <v>60</v>
      </c>
      <c r="AT16859" s="94">
        <v>-293</v>
      </c>
      <c r="AU16859" s="94">
        <v>65</v>
      </c>
    </row>
    <row r="16860" spans="1:47">
      <c r="A16860" s="85" t="s">
        <v>130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1761</v>
      </c>
      <c r="I16860" s="94">
        <v>1747</v>
      </c>
      <c r="J16860" s="94">
        <v>1589</v>
      </c>
      <c r="K16860" s="94">
        <v>-151</v>
      </c>
      <c r="O16860" s="94">
        <v>1747</v>
      </c>
      <c r="P16860" s="94">
        <v>1589</v>
      </c>
      <c r="Q16860" s="94">
        <v>-151</v>
      </c>
      <c r="AS16860" s="94">
        <v>68</v>
      </c>
      <c r="AT16860" s="94">
        <v>-296</v>
      </c>
      <c r="AU16860" s="94">
        <v>77</v>
      </c>
    </row>
    <row r="16861" spans="1:47">
      <c r="A16861" s="85" t="s">
        <v>130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1847</v>
      </c>
      <c r="I16861" s="94">
        <v>1842</v>
      </c>
      <c r="J16861" s="94">
        <v>1783</v>
      </c>
      <c r="K16861" s="94">
        <v>-52</v>
      </c>
      <c r="O16861" s="94">
        <v>1842</v>
      </c>
      <c r="P16861" s="94">
        <v>1783</v>
      </c>
      <c r="Q16861" s="94">
        <v>-52</v>
      </c>
      <c r="AS16861" s="94">
        <v>80</v>
      </c>
      <c r="AT16861" s="94">
        <v>-238</v>
      </c>
      <c r="AU16861" s="94">
        <v>106</v>
      </c>
    </row>
    <row r="16862" spans="1:47">
      <c r="A16862" s="85" t="s">
        <v>130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1937</v>
      </c>
      <c r="I16862" s="94">
        <v>1956</v>
      </c>
      <c r="J16862" s="94">
        <v>1903</v>
      </c>
      <c r="K16862" s="94">
        <v>-47</v>
      </c>
      <c r="O16862" s="94">
        <v>1956</v>
      </c>
      <c r="P16862" s="94">
        <v>1903</v>
      </c>
      <c r="Q16862" s="94">
        <v>-47</v>
      </c>
      <c r="AS16862" s="94">
        <v>91</v>
      </c>
      <c r="AT16862" s="94">
        <v>-276</v>
      </c>
      <c r="AU16862" s="94">
        <v>138</v>
      </c>
    </row>
    <row r="16863" spans="1:47">
      <c r="A16863" s="85" t="s">
        <v>130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2000</v>
      </c>
      <c r="I16863" s="94">
        <v>2005</v>
      </c>
      <c r="J16863" s="94">
        <v>2074</v>
      </c>
      <c r="K16863" s="94">
        <v>75</v>
      </c>
      <c r="O16863" s="94">
        <v>2005</v>
      </c>
      <c r="P16863" s="94">
        <v>2074</v>
      </c>
      <c r="Q16863" s="94">
        <v>75</v>
      </c>
      <c r="AS16863" s="94">
        <v>106</v>
      </c>
      <c r="AT16863" s="94">
        <v>-185</v>
      </c>
      <c r="AU16863" s="94">
        <v>154</v>
      </c>
    </row>
    <row r="16864" spans="1:47">
      <c r="A16864" s="85" t="s">
        <v>130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2033</v>
      </c>
      <c r="I16864" s="94">
        <v>1949</v>
      </c>
      <c r="J16864" s="94">
        <v>2018</v>
      </c>
      <c r="K16864" s="94">
        <v>73</v>
      </c>
      <c r="O16864" s="94">
        <v>1949</v>
      </c>
      <c r="P16864" s="94">
        <v>2018</v>
      </c>
      <c r="Q16864" s="94">
        <v>73</v>
      </c>
      <c r="AS16864" s="94">
        <v>105</v>
      </c>
      <c r="AT16864" s="94">
        <v>-192</v>
      </c>
      <c r="AU16864" s="94">
        <v>160</v>
      </c>
    </row>
    <row r="16865" spans="1:47">
      <c r="A16865" s="85" t="s">
        <v>130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2035</v>
      </c>
      <c r="I16865" s="94">
        <v>1947</v>
      </c>
      <c r="J16865" s="94">
        <v>2035</v>
      </c>
      <c r="K16865" s="94">
        <v>96</v>
      </c>
      <c r="O16865" s="94">
        <v>1947</v>
      </c>
      <c r="P16865" s="94">
        <v>2035</v>
      </c>
      <c r="Q16865" s="94">
        <v>96</v>
      </c>
      <c r="AS16865" s="94">
        <v>103</v>
      </c>
      <c r="AT16865" s="94">
        <v>-171</v>
      </c>
      <c r="AU16865" s="94">
        <v>164</v>
      </c>
    </row>
    <row r="16866" spans="1:47">
      <c r="A16866" s="85" t="s">
        <v>130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2022</v>
      </c>
      <c r="I16866" s="94">
        <v>1855</v>
      </c>
      <c r="J16866" s="94">
        <v>1925</v>
      </c>
      <c r="K16866" s="94">
        <v>76</v>
      </c>
      <c r="O16866" s="94">
        <v>1855</v>
      </c>
      <c r="P16866" s="94">
        <v>1925</v>
      </c>
      <c r="Q16866" s="94">
        <v>76</v>
      </c>
      <c r="AS16866" s="94">
        <v>100</v>
      </c>
      <c r="AT16866" s="94">
        <v>-181</v>
      </c>
      <c r="AU16866" s="94">
        <v>157</v>
      </c>
    </row>
    <row r="16867" spans="1:47">
      <c r="A16867" s="85" t="s">
        <v>130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1987</v>
      </c>
      <c r="I16867" s="94">
        <v>1749</v>
      </c>
      <c r="J16867" s="94">
        <v>1721</v>
      </c>
      <c r="K16867" s="94">
        <v>-22</v>
      </c>
      <c r="O16867" s="94">
        <v>1749</v>
      </c>
      <c r="P16867" s="94">
        <v>1721</v>
      </c>
      <c r="Q16867" s="94">
        <v>-22</v>
      </c>
      <c r="AS16867" s="94">
        <v>91</v>
      </c>
      <c r="AT16867" s="94">
        <v>-249</v>
      </c>
      <c r="AU16867" s="94">
        <v>136</v>
      </c>
    </row>
    <row r="16868" spans="1:47">
      <c r="A16868" s="85" t="s">
        <v>130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1915</v>
      </c>
      <c r="I16868" s="94">
        <v>1659</v>
      </c>
      <c r="J16868" s="94">
        <v>1613</v>
      </c>
      <c r="K16868" s="94">
        <v>-41</v>
      </c>
      <c r="O16868" s="94">
        <v>1659</v>
      </c>
      <c r="P16868" s="94">
        <v>1613</v>
      </c>
      <c r="Q16868" s="94">
        <v>-41</v>
      </c>
      <c r="AS16868" s="94">
        <v>84</v>
      </c>
      <c r="AT16868" s="94">
        <v>-251</v>
      </c>
      <c r="AU16868" s="94">
        <v>126</v>
      </c>
    </row>
    <row r="16869" spans="1:47">
      <c r="A16869" s="85" t="s">
        <v>130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1842</v>
      </c>
      <c r="I16869" s="94">
        <v>1604</v>
      </c>
      <c r="J16869" s="94">
        <v>1483</v>
      </c>
      <c r="K16869" s="94">
        <v>-115</v>
      </c>
      <c r="O16869" s="94">
        <v>1604</v>
      </c>
      <c r="P16869" s="94">
        <v>1483</v>
      </c>
      <c r="Q16869" s="94">
        <v>-115</v>
      </c>
      <c r="AS16869" s="94">
        <v>75</v>
      </c>
      <c r="AT16869" s="94">
        <v>-306</v>
      </c>
      <c r="AU16869" s="94">
        <v>116</v>
      </c>
    </row>
    <row r="16870" spans="1:47">
      <c r="A16870" s="85" t="s">
        <v>130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1788</v>
      </c>
      <c r="I16870" s="94">
        <v>1616</v>
      </c>
      <c r="J16870" s="94">
        <v>1558</v>
      </c>
      <c r="K16870" s="94">
        <v>-53</v>
      </c>
      <c r="O16870" s="94">
        <v>1616</v>
      </c>
      <c r="P16870" s="94">
        <v>1558</v>
      </c>
      <c r="Q16870" s="94">
        <v>-53</v>
      </c>
      <c r="AS16870" s="94">
        <v>71</v>
      </c>
      <c r="AT16870" s="94">
        <v>-226</v>
      </c>
      <c r="AU16870" s="94">
        <v>102</v>
      </c>
    </row>
    <row r="16871" spans="1:47">
      <c r="A16871" s="85" t="s">
        <v>130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1747</v>
      </c>
      <c r="I16871" s="94">
        <v>1584</v>
      </c>
      <c r="J16871" s="94">
        <v>1506</v>
      </c>
      <c r="K16871" s="94">
        <v>-72</v>
      </c>
      <c r="O16871" s="94">
        <v>1584</v>
      </c>
      <c r="P16871" s="94">
        <v>1506</v>
      </c>
      <c r="Q16871" s="94">
        <v>-72</v>
      </c>
      <c r="AS16871" s="94">
        <v>64</v>
      </c>
      <c r="AT16871" s="94">
        <v>-216</v>
      </c>
      <c r="AU16871" s="94">
        <v>80</v>
      </c>
    </row>
    <row r="16872" spans="1:47">
      <c r="A16872" s="85" t="s">
        <v>130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1643</v>
      </c>
      <c r="I16872" s="94">
        <v>1495</v>
      </c>
      <c r="J16872" s="94">
        <v>1464</v>
      </c>
      <c r="K16872" s="94">
        <v>-24</v>
      </c>
      <c r="O16872" s="94">
        <v>1495</v>
      </c>
      <c r="P16872" s="94">
        <v>1464</v>
      </c>
      <c r="Q16872" s="94">
        <v>-24</v>
      </c>
      <c r="AS16872" s="94">
        <v>60</v>
      </c>
      <c r="AT16872" s="94">
        <v>-161</v>
      </c>
      <c r="AU16872" s="94">
        <v>77</v>
      </c>
    </row>
    <row r="16873" spans="1:47">
      <c r="A16873" s="85" t="s">
        <v>130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1510</v>
      </c>
      <c r="I16873" s="94">
        <v>1370</v>
      </c>
      <c r="J16873" s="94">
        <v>1467</v>
      </c>
      <c r="K16873" s="94">
        <v>103</v>
      </c>
      <c r="O16873" s="94">
        <v>1370</v>
      </c>
      <c r="P16873" s="94">
        <v>1467</v>
      </c>
      <c r="Q16873" s="94">
        <v>103</v>
      </c>
      <c r="AS16873" s="94">
        <v>57</v>
      </c>
      <c r="AT16873" s="94">
        <v>-22</v>
      </c>
      <c r="AU16873" s="94">
        <v>68</v>
      </c>
    </row>
    <row r="16874" spans="1:47">
      <c r="A16874" s="85" t="s">
        <v>130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1375</v>
      </c>
      <c r="I16874" s="94">
        <v>1257</v>
      </c>
      <c r="J16874" s="94">
        <v>1285</v>
      </c>
      <c r="K16874" s="94">
        <v>35</v>
      </c>
      <c r="O16874" s="94">
        <v>1257</v>
      </c>
      <c r="P16874" s="94">
        <v>1285</v>
      </c>
      <c r="Q16874" s="94">
        <v>35</v>
      </c>
      <c r="AS16874" s="94">
        <v>48</v>
      </c>
      <c r="AT16874" s="94">
        <v>-60</v>
      </c>
      <c r="AU16874" s="94">
        <v>47</v>
      </c>
    </row>
    <row r="16875" spans="1:47">
      <c r="A16875" s="85" t="s">
        <v>130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1282</v>
      </c>
      <c r="I16875" s="94">
        <v>1175</v>
      </c>
      <c r="J16875" s="94">
        <v>1202</v>
      </c>
      <c r="K16875" s="94">
        <v>32</v>
      </c>
      <c r="O16875" s="94">
        <v>1175</v>
      </c>
      <c r="P16875" s="94">
        <v>1202</v>
      </c>
      <c r="Q16875" s="94">
        <v>32</v>
      </c>
      <c r="AS16875" s="94">
        <v>43</v>
      </c>
      <c r="AT16875" s="94">
        <v>-51</v>
      </c>
      <c r="AU16875" s="94">
        <v>40</v>
      </c>
    </row>
    <row r="16876" spans="1:47">
      <c r="A16876" s="85" t="s">
        <v>130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1210</v>
      </c>
      <c r="I16876" s="94">
        <v>1109</v>
      </c>
      <c r="J16876" s="94">
        <v>1198</v>
      </c>
      <c r="K16876" s="94">
        <v>95</v>
      </c>
      <c r="O16876" s="94">
        <v>1109</v>
      </c>
      <c r="P16876" s="94">
        <v>1198</v>
      </c>
      <c r="Q16876" s="94">
        <v>95</v>
      </c>
      <c r="AS16876" s="94">
        <v>42</v>
      </c>
      <c r="AT16876" s="94">
        <v>12</v>
      </c>
      <c r="AU16876" s="94">
        <v>41</v>
      </c>
    </row>
    <row r="16877" spans="1:47">
      <c r="A16877" s="85" t="s">
        <v>130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1170</v>
      </c>
      <c r="I16877" s="94">
        <v>1072</v>
      </c>
      <c r="J16877" s="94">
        <v>1194</v>
      </c>
      <c r="K16877" s="94">
        <v>127</v>
      </c>
      <c r="O16877" s="94">
        <v>1072</v>
      </c>
      <c r="P16877" s="94">
        <v>1194</v>
      </c>
      <c r="Q16877" s="94">
        <v>127</v>
      </c>
      <c r="AS16877" s="94">
        <v>41</v>
      </c>
      <c r="AT16877" s="94">
        <v>48</v>
      </c>
      <c r="AU16877" s="94">
        <v>38</v>
      </c>
    </row>
    <row r="16878" spans="1:47">
      <c r="A16878" s="85" t="s">
        <v>130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1145</v>
      </c>
      <c r="I16878" s="94">
        <v>1063</v>
      </c>
      <c r="J16878" s="94">
        <v>1193</v>
      </c>
      <c r="K16878" s="94">
        <v>138</v>
      </c>
      <c r="O16878" s="94">
        <v>1063</v>
      </c>
      <c r="P16878" s="94">
        <v>1193</v>
      </c>
      <c r="Q16878" s="94">
        <v>138</v>
      </c>
      <c r="AS16878" s="94">
        <v>42</v>
      </c>
      <c r="AT16878" s="94">
        <v>54</v>
      </c>
      <c r="AU16878" s="94">
        <v>42</v>
      </c>
    </row>
    <row r="16879" spans="1:47">
      <c r="A16879" s="85" t="s">
        <v>130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1154</v>
      </c>
      <c r="I16879" s="94">
        <v>1080</v>
      </c>
      <c r="J16879" s="94">
        <v>1201</v>
      </c>
      <c r="K16879" s="94">
        <v>125</v>
      </c>
      <c r="O16879" s="94">
        <v>1080</v>
      </c>
      <c r="P16879" s="94">
        <v>1201</v>
      </c>
      <c r="Q16879" s="94">
        <v>125</v>
      </c>
      <c r="AS16879" s="94">
        <v>42</v>
      </c>
      <c r="AT16879" s="94">
        <v>39</v>
      </c>
      <c r="AU16879" s="94">
        <v>44</v>
      </c>
    </row>
    <row r="16880" spans="1:47">
      <c r="A16880" s="85" t="s">
        <v>130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1191</v>
      </c>
      <c r="I16880" s="94">
        <v>1119</v>
      </c>
      <c r="J16880" s="94">
        <v>1200</v>
      </c>
      <c r="K16880" s="94">
        <v>87</v>
      </c>
      <c r="O16880" s="94">
        <v>1119</v>
      </c>
      <c r="P16880" s="94">
        <v>1200</v>
      </c>
      <c r="Q16880" s="94">
        <v>87</v>
      </c>
      <c r="AS16880" s="94">
        <v>42</v>
      </c>
      <c r="AT16880" s="94">
        <v>3</v>
      </c>
      <c r="AU16880" s="94">
        <v>42</v>
      </c>
    </row>
    <row r="16881" spans="1:47">
      <c r="A16881" s="85" t="s">
        <v>130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1266</v>
      </c>
      <c r="I16881" s="94">
        <v>1179</v>
      </c>
      <c r="J16881" s="94">
        <v>1197</v>
      </c>
      <c r="K16881" s="94">
        <v>24</v>
      </c>
      <c r="O16881" s="94">
        <v>1179</v>
      </c>
      <c r="P16881" s="94">
        <v>1197</v>
      </c>
      <c r="Q16881" s="94">
        <v>24</v>
      </c>
      <c r="AS16881" s="94">
        <v>45</v>
      </c>
      <c r="AT16881" s="94">
        <v>-63</v>
      </c>
      <c r="AU16881" s="94">
        <v>42</v>
      </c>
    </row>
    <row r="16882" spans="1:47">
      <c r="A16882" s="85" t="s">
        <v>130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1408</v>
      </c>
      <c r="I16882" s="94">
        <v>1298</v>
      </c>
      <c r="J16882" s="94">
        <v>1242</v>
      </c>
      <c r="K16882" s="94">
        <v>-51</v>
      </c>
      <c r="O16882" s="94">
        <v>1298</v>
      </c>
      <c r="P16882" s="94">
        <v>1242</v>
      </c>
      <c r="Q16882" s="94">
        <v>-51</v>
      </c>
      <c r="AS16882" s="94">
        <v>50</v>
      </c>
      <c r="AT16882" s="94">
        <v>-154</v>
      </c>
      <c r="AU16882" s="94">
        <v>53</v>
      </c>
    </row>
    <row r="16883" spans="1:47">
      <c r="A16883" s="85" t="s">
        <v>130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1513</v>
      </c>
      <c r="I16883" s="94">
        <v>1453</v>
      </c>
      <c r="J16883" s="94">
        <v>1386</v>
      </c>
      <c r="K16883" s="94">
        <v>-60</v>
      </c>
      <c r="O16883" s="94">
        <v>1453</v>
      </c>
      <c r="P16883" s="94">
        <v>1386</v>
      </c>
      <c r="Q16883" s="94">
        <v>-60</v>
      </c>
      <c r="AS16883" s="94">
        <v>62</v>
      </c>
      <c r="AT16883" s="94">
        <v>-189</v>
      </c>
      <c r="AU16883" s="94">
        <v>67</v>
      </c>
    </row>
    <row r="16884" spans="1:47">
      <c r="A16884" s="85" t="s">
        <v>130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1632</v>
      </c>
      <c r="I16884" s="94">
        <v>1590</v>
      </c>
      <c r="J16884" s="94">
        <v>1525</v>
      </c>
      <c r="K16884" s="94">
        <v>-60</v>
      </c>
      <c r="O16884" s="94">
        <v>1590</v>
      </c>
      <c r="P16884" s="94">
        <v>1525</v>
      </c>
      <c r="Q16884" s="94">
        <v>-60</v>
      </c>
      <c r="AS16884" s="94">
        <v>70</v>
      </c>
      <c r="AT16884" s="94">
        <v>-217</v>
      </c>
      <c r="AU16884" s="94">
        <v>87</v>
      </c>
    </row>
    <row r="16885" spans="1:47">
      <c r="A16885" s="85" t="s">
        <v>130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1726</v>
      </c>
      <c r="I16885" s="94">
        <v>1759</v>
      </c>
      <c r="J16885" s="94">
        <v>1757</v>
      </c>
      <c r="K16885" s="94">
        <v>2</v>
      </c>
      <c r="O16885" s="94">
        <v>1759</v>
      </c>
      <c r="P16885" s="94">
        <v>1757</v>
      </c>
      <c r="Q16885" s="94">
        <v>2</v>
      </c>
      <c r="AS16885" s="94">
        <v>81</v>
      </c>
      <c r="AT16885" s="94">
        <v>-191</v>
      </c>
      <c r="AU16885" s="94">
        <v>112</v>
      </c>
    </row>
    <row r="16886" spans="1:47">
      <c r="A16886" s="85" t="s">
        <v>130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1799</v>
      </c>
      <c r="I16886" s="94">
        <v>1828</v>
      </c>
      <c r="J16886" s="94">
        <v>1850</v>
      </c>
      <c r="K16886" s="94">
        <v>27</v>
      </c>
      <c r="O16886" s="94">
        <v>1828</v>
      </c>
      <c r="P16886" s="94">
        <v>1850</v>
      </c>
      <c r="Q16886" s="94">
        <v>27</v>
      </c>
      <c r="AS16886" s="94">
        <v>87</v>
      </c>
      <c r="AT16886" s="94">
        <v>-198</v>
      </c>
      <c r="AU16886" s="94">
        <v>138</v>
      </c>
    </row>
    <row r="16887" spans="1:47">
      <c r="A16887" s="85" t="s">
        <v>130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1843</v>
      </c>
      <c r="I16887" s="94">
        <v>1899</v>
      </c>
      <c r="J16887" s="94">
        <v>1850</v>
      </c>
      <c r="K16887" s="94">
        <v>-46</v>
      </c>
      <c r="O16887" s="94">
        <v>1899</v>
      </c>
      <c r="P16887" s="94">
        <v>1850</v>
      </c>
      <c r="Q16887" s="94">
        <v>-46</v>
      </c>
      <c r="AS16887" s="94">
        <v>89</v>
      </c>
      <c r="AT16887" s="94">
        <v>-279</v>
      </c>
      <c r="AU16887" s="94">
        <v>144</v>
      </c>
    </row>
    <row r="16888" spans="1:47">
      <c r="A16888" s="85" t="s">
        <v>130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1872</v>
      </c>
      <c r="I16888" s="94">
        <v>1957</v>
      </c>
      <c r="J16888" s="94">
        <v>1856</v>
      </c>
      <c r="K16888" s="94">
        <v>-97</v>
      </c>
      <c r="O16888" s="94">
        <v>1957</v>
      </c>
      <c r="P16888" s="94">
        <v>1856</v>
      </c>
      <c r="Q16888" s="94">
        <v>-97</v>
      </c>
      <c r="AS16888" s="94">
        <v>89</v>
      </c>
      <c r="AT16888" s="94">
        <v>-331</v>
      </c>
      <c r="AU16888" s="94">
        <v>145</v>
      </c>
    </row>
    <row r="16889" spans="1:47">
      <c r="A16889" s="85" t="s">
        <v>130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1879</v>
      </c>
      <c r="I16889" s="94">
        <v>2027</v>
      </c>
      <c r="J16889" s="94">
        <v>1905</v>
      </c>
      <c r="K16889" s="94">
        <v>-119</v>
      </c>
      <c r="O16889" s="94">
        <v>2027</v>
      </c>
      <c r="P16889" s="94">
        <v>1905</v>
      </c>
      <c r="Q16889" s="94">
        <v>-119</v>
      </c>
      <c r="AS16889" s="94">
        <v>94</v>
      </c>
      <c r="AT16889" s="94">
        <v>-360</v>
      </c>
      <c r="AU16889" s="94">
        <v>147</v>
      </c>
    </row>
    <row r="16890" spans="1:47">
      <c r="A16890" s="85" t="s">
        <v>130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1863</v>
      </c>
      <c r="I16890" s="94">
        <v>2071</v>
      </c>
      <c r="J16890" s="94">
        <v>1946</v>
      </c>
      <c r="K16890" s="94">
        <v>-117</v>
      </c>
      <c r="O16890" s="94">
        <v>2071</v>
      </c>
      <c r="P16890" s="94">
        <v>1946</v>
      </c>
      <c r="Q16890" s="94">
        <v>-117</v>
      </c>
      <c r="AS16890" s="94">
        <v>97</v>
      </c>
      <c r="AT16890" s="94">
        <v>-360</v>
      </c>
      <c r="AU16890" s="94">
        <v>146</v>
      </c>
    </row>
    <row r="16891" spans="1:47">
      <c r="A16891" s="85" t="s">
        <v>130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1842</v>
      </c>
      <c r="I16891" s="94">
        <v>2083</v>
      </c>
      <c r="J16891" s="94">
        <v>1961</v>
      </c>
      <c r="K16891" s="94">
        <v>-118</v>
      </c>
      <c r="O16891" s="94">
        <v>2083</v>
      </c>
      <c r="P16891" s="94">
        <v>1961</v>
      </c>
      <c r="Q16891" s="94">
        <v>-118</v>
      </c>
      <c r="AS16891" s="94">
        <v>97</v>
      </c>
      <c r="AT16891" s="94">
        <v>-358</v>
      </c>
      <c r="AU16891" s="94">
        <v>143</v>
      </c>
    </row>
    <row r="16892" spans="1:47">
      <c r="A16892" s="85" t="s">
        <v>130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1811</v>
      </c>
      <c r="I16892" s="94">
        <v>2022</v>
      </c>
      <c r="J16892" s="94">
        <v>2024</v>
      </c>
      <c r="K16892" s="94">
        <v>5</v>
      </c>
      <c r="O16892" s="94">
        <v>2022</v>
      </c>
      <c r="P16892" s="94">
        <v>2024</v>
      </c>
      <c r="Q16892" s="94">
        <v>5</v>
      </c>
      <c r="AS16892" s="94">
        <v>98</v>
      </c>
      <c r="AT16892" s="94">
        <v>-238</v>
      </c>
      <c r="AU16892" s="94">
        <v>145</v>
      </c>
    </row>
    <row r="16893" spans="1:47">
      <c r="A16893" s="85" t="s">
        <v>130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1765</v>
      </c>
      <c r="I16893" s="94">
        <v>1912</v>
      </c>
      <c r="J16893" s="94">
        <v>1860</v>
      </c>
      <c r="K16893" s="94">
        <v>-48</v>
      </c>
      <c r="O16893" s="94">
        <v>1912</v>
      </c>
      <c r="P16893" s="94">
        <v>1860</v>
      </c>
      <c r="Q16893" s="94">
        <v>-48</v>
      </c>
      <c r="AS16893" s="94">
        <v>89</v>
      </c>
      <c r="AT16893" s="94">
        <v>-268</v>
      </c>
      <c r="AU16893" s="94">
        <v>131</v>
      </c>
    </row>
    <row r="16894" spans="1:47">
      <c r="A16894" s="85" t="s">
        <v>130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1723</v>
      </c>
      <c r="I16894" s="94">
        <v>1855</v>
      </c>
      <c r="J16894" s="94">
        <v>1734</v>
      </c>
      <c r="K16894" s="94">
        <v>-117</v>
      </c>
      <c r="O16894" s="94">
        <v>1855</v>
      </c>
      <c r="P16894" s="94">
        <v>1734</v>
      </c>
      <c r="Q16894" s="94">
        <v>-117</v>
      </c>
      <c r="AS16894" s="94">
        <v>75</v>
      </c>
      <c r="AT16894" s="94">
        <v>-294</v>
      </c>
      <c r="AU16894" s="94">
        <v>102</v>
      </c>
    </row>
    <row r="16895" spans="1:47">
      <c r="A16895" s="85" t="s">
        <v>130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1692</v>
      </c>
      <c r="I16895" s="94">
        <v>1788</v>
      </c>
      <c r="J16895" s="94">
        <v>1670</v>
      </c>
      <c r="K16895" s="94">
        <v>-114</v>
      </c>
      <c r="O16895" s="94">
        <v>1788</v>
      </c>
      <c r="P16895" s="94">
        <v>1670</v>
      </c>
      <c r="Q16895" s="94">
        <v>-114</v>
      </c>
      <c r="AS16895" s="94">
        <v>68</v>
      </c>
      <c r="AT16895" s="94">
        <v>-267</v>
      </c>
      <c r="AU16895" s="94">
        <v>85</v>
      </c>
    </row>
    <row r="16896" spans="1:47">
      <c r="A16896" s="85" t="s">
        <v>130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1600</v>
      </c>
      <c r="I16896" s="94">
        <v>1654</v>
      </c>
      <c r="J16896" s="94">
        <v>1548</v>
      </c>
      <c r="K16896" s="94">
        <v>-101</v>
      </c>
      <c r="O16896" s="94">
        <v>1654</v>
      </c>
      <c r="P16896" s="94">
        <v>1548</v>
      </c>
      <c r="Q16896" s="94">
        <v>-101</v>
      </c>
      <c r="AS16896" s="94">
        <v>63</v>
      </c>
      <c r="AT16896" s="94">
        <v>-238</v>
      </c>
      <c r="AU16896" s="94">
        <v>74</v>
      </c>
    </row>
    <row r="16897" spans="1:47">
      <c r="A16897" s="85" t="s">
        <v>130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1478</v>
      </c>
      <c r="I16897" s="94">
        <v>1507</v>
      </c>
      <c r="J16897" s="94">
        <v>1495</v>
      </c>
      <c r="K16897" s="94">
        <v>-8</v>
      </c>
      <c r="O16897" s="94">
        <v>1507</v>
      </c>
      <c r="P16897" s="94">
        <v>1495</v>
      </c>
      <c r="Q16897" s="94">
        <v>-8</v>
      </c>
      <c r="AS16897" s="94">
        <v>62</v>
      </c>
      <c r="AT16897" s="94">
        <v>-138</v>
      </c>
      <c r="AU16897" s="94">
        <v>68</v>
      </c>
    </row>
    <row r="16898" spans="1:47">
      <c r="A16898" s="85" t="s">
        <v>130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1341</v>
      </c>
      <c r="I16898" s="94">
        <v>1373</v>
      </c>
      <c r="J16898" s="94">
        <v>1453</v>
      </c>
      <c r="K16898" s="94">
        <v>88</v>
      </c>
      <c r="O16898" s="94">
        <v>1373</v>
      </c>
      <c r="P16898" s="94">
        <v>1453</v>
      </c>
      <c r="Q16898" s="94">
        <v>88</v>
      </c>
      <c r="AS16898" s="94">
        <v>56</v>
      </c>
      <c r="AT16898" s="94">
        <v>-27</v>
      </c>
      <c r="AU16898" s="94">
        <v>59</v>
      </c>
    </row>
    <row r="16899" spans="1:47">
      <c r="A16899" s="85" t="s">
        <v>130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1252</v>
      </c>
      <c r="I16899" s="94">
        <v>1271</v>
      </c>
      <c r="J16899" s="94">
        <v>1472</v>
      </c>
      <c r="K16899" s="94">
        <v>206</v>
      </c>
      <c r="O16899" s="94">
        <v>1271</v>
      </c>
      <c r="P16899" s="94">
        <v>1472</v>
      </c>
      <c r="Q16899" s="94">
        <v>206</v>
      </c>
      <c r="AS16899" s="94">
        <v>54</v>
      </c>
      <c r="AT16899" s="94">
        <v>94</v>
      </c>
      <c r="AU16899" s="94">
        <v>58</v>
      </c>
    </row>
    <row r="16900" spans="1:47">
      <c r="A16900" s="85" t="s">
        <v>130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1175</v>
      </c>
      <c r="I16900" s="94">
        <v>1204</v>
      </c>
      <c r="J16900" s="94">
        <v>1383</v>
      </c>
      <c r="K16900" s="94">
        <v>186</v>
      </c>
      <c r="O16900" s="94">
        <v>1204</v>
      </c>
      <c r="P16900" s="94">
        <v>1383</v>
      </c>
      <c r="Q16900" s="94">
        <v>186</v>
      </c>
      <c r="AS16900" s="94">
        <v>51</v>
      </c>
      <c r="AT16900" s="94">
        <v>85</v>
      </c>
      <c r="AU16900" s="94">
        <v>50</v>
      </c>
    </row>
    <row r="16901" spans="1:47">
      <c r="A16901" s="85" t="s">
        <v>130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1134</v>
      </c>
      <c r="I16901" s="94">
        <v>1156</v>
      </c>
      <c r="J16901" s="94">
        <v>1277</v>
      </c>
      <c r="K16901" s="94">
        <v>126</v>
      </c>
      <c r="O16901" s="94">
        <v>1156</v>
      </c>
      <c r="P16901" s="94">
        <v>1277</v>
      </c>
      <c r="Q16901" s="94">
        <v>126</v>
      </c>
      <c r="AS16901" s="94">
        <v>47</v>
      </c>
      <c r="AT16901" s="94">
        <v>34</v>
      </c>
      <c r="AU16901" s="94">
        <v>45</v>
      </c>
    </row>
    <row r="16902" spans="1:47">
      <c r="A16902" s="85" t="s">
        <v>130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1104</v>
      </c>
      <c r="I16902" s="94">
        <v>1110</v>
      </c>
      <c r="J16902" s="94">
        <v>1286</v>
      </c>
      <c r="K16902" s="94">
        <v>184</v>
      </c>
      <c r="O16902" s="94">
        <v>1110</v>
      </c>
      <c r="P16902" s="94">
        <v>1286</v>
      </c>
      <c r="Q16902" s="94">
        <v>184</v>
      </c>
      <c r="AS16902" s="94">
        <v>48</v>
      </c>
      <c r="AT16902" s="94">
        <v>90</v>
      </c>
      <c r="AU16902" s="94">
        <v>46</v>
      </c>
    </row>
    <row r="16903" spans="1:47">
      <c r="A16903" s="85" t="s">
        <v>130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1097</v>
      </c>
      <c r="I16903" s="94">
        <v>1094</v>
      </c>
      <c r="J16903" s="94">
        <v>1239</v>
      </c>
      <c r="K16903" s="94">
        <v>151</v>
      </c>
      <c r="O16903" s="94">
        <v>1094</v>
      </c>
      <c r="P16903" s="94">
        <v>1239</v>
      </c>
      <c r="Q16903" s="94">
        <v>151</v>
      </c>
      <c r="AS16903" s="94">
        <v>47</v>
      </c>
      <c r="AT16903" s="94">
        <v>60</v>
      </c>
      <c r="AU16903" s="94">
        <v>44</v>
      </c>
    </row>
    <row r="16904" spans="1:47">
      <c r="A16904" s="85" t="s">
        <v>130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1120</v>
      </c>
      <c r="I16904" s="94">
        <v>1098</v>
      </c>
      <c r="J16904" s="94">
        <v>1218</v>
      </c>
      <c r="K16904" s="94">
        <v>141</v>
      </c>
      <c r="O16904" s="94">
        <v>1098</v>
      </c>
      <c r="P16904" s="94">
        <v>1218</v>
      </c>
      <c r="Q16904" s="94">
        <v>141</v>
      </c>
      <c r="AS16904" s="94">
        <v>46</v>
      </c>
      <c r="AT16904" s="94">
        <v>51</v>
      </c>
      <c r="AU16904" s="94">
        <v>44</v>
      </c>
    </row>
    <row r="16905" spans="1:47">
      <c r="A16905" s="85" t="s">
        <v>130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1189</v>
      </c>
      <c r="I16905" s="94">
        <v>1162</v>
      </c>
      <c r="J16905" s="94">
        <v>1199</v>
      </c>
      <c r="K16905" s="94">
        <v>42</v>
      </c>
      <c r="O16905" s="94">
        <v>1162</v>
      </c>
      <c r="P16905" s="94">
        <v>1199</v>
      </c>
      <c r="Q16905" s="94">
        <v>42</v>
      </c>
      <c r="AS16905" s="94">
        <v>48</v>
      </c>
      <c r="AT16905" s="94">
        <v>-47</v>
      </c>
      <c r="AU16905" s="94">
        <v>41</v>
      </c>
    </row>
    <row r="16906" spans="1:47">
      <c r="A16906" s="85" t="s">
        <v>130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1340</v>
      </c>
      <c r="I16906" s="94">
        <v>1307</v>
      </c>
      <c r="J16906" s="94">
        <v>1260</v>
      </c>
      <c r="K16906" s="94">
        <v>-41</v>
      </c>
      <c r="O16906" s="94">
        <v>1307</v>
      </c>
      <c r="P16906" s="94">
        <v>1260</v>
      </c>
      <c r="Q16906" s="94">
        <v>-41</v>
      </c>
      <c r="AS16906" s="94">
        <v>55</v>
      </c>
      <c r="AT16906" s="94">
        <v>-154</v>
      </c>
      <c r="AU16906" s="94">
        <v>58</v>
      </c>
    </row>
    <row r="16907" spans="1:47">
      <c r="A16907" s="85" t="s">
        <v>130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1450</v>
      </c>
      <c r="I16907" s="94">
        <v>1472</v>
      </c>
      <c r="J16907" s="94">
        <v>1429</v>
      </c>
      <c r="K16907" s="94">
        <v>-37</v>
      </c>
      <c r="O16907" s="94">
        <v>1472</v>
      </c>
      <c r="P16907" s="94">
        <v>1429</v>
      </c>
      <c r="Q16907" s="94">
        <v>-37</v>
      </c>
      <c r="AS16907" s="94">
        <v>65</v>
      </c>
      <c r="AT16907" s="94">
        <v>-183</v>
      </c>
      <c r="AU16907" s="94">
        <v>81</v>
      </c>
    </row>
    <row r="16908" spans="1:47">
      <c r="A16908" s="85" t="s">
        <v>130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1562</v>
      </c>
      <c r="I16908" s="94">
        <v>1632</v>
      </c>
      <c r="J16908" s="94">
        <v>1512</v>
      </c>
      <c r="K16908" s="94">
        <v>-114</v>
      </c>
      <c r="O16908" s="94">
        <v>1632</v>
      </c>
      <c r="P16908" s="94">
        <v>1512</v>
      </c>
      <c r="Q16908" s="94">
        <v>-114</v>
      </c>
      <c r="AS16908" s="94">
        <v>75</v>
      </c>
      <c r="AT16908" s="94">
        <v>-285</v>
      </c>
      <c r="AU16908" s="94">
        <v>96</v>
      </c>
    </row>
    <row r="16909" spans="1:47">
      <c r="A16909" s="85" t="s">
        <v>130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1674</v>
      </c>
      <c r="I16909" s="94">
        <v>1769</v>
      </c>
      <c r="J16909" s="94">
        <v>1677</v>
      </c>
      <c r="K16909" s="94">
        <v>-87</v>
      </c>
      <c r="O16909" s="94">
        <v>1769</v>
      </c>
      <c r="P16909" s="94">
        <v>1677</v>
      </c>
      <c r="Q16909" s="94">
        <v>-87</v>
      </c>
      <c r="AS16909" s="94">
        <v>83</v>
      </c>
      <c r="AT16909" s="94">
        <v>-285</v>
      </c>
      <c r="AU16909" s="94">
        <v>115</v>
      </c>
    </row>
    <row r="16910" spans="1:47">
      <c r="A16910" s="85" t="s">
        <v>130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1769</v>
      </c>
      <c r="I16910" s="94">
        <v>1888</v>
      </c>
      <c r="J16910" s="94">
        <v>1803</v>
      </c>
      <c r="K16910" s="94">
        <v>-80</v>
      </c>
      <c r="O16910" s="94">
        <v>1888</v>
      </c>
      <c r="P16910" s="94">
        <v>1803</v>
      </c>
      <c r="Q16910" s="94">
        <v>-80</v>
      </c>
      <c r="AS16910" s="94">
        <v>87</v>
      </c>
      <c r="AT16910" s="94">
        <v>-298</v>
      </c>
      <c r="AU16910" s="94">
        <v>131</v>
      </c>
    </row>
    <row r="16911" spans="1:47">
      <c r="A16911" s="85" t="s">
        <v>130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1831</v>
      </c>
      <c r="I16911" s="94">
        <v>1973</v>
      </c>
      <c r="J16911" s="94">
        <v>1843</v>
      </c>
      <c r="K16911" s="94">
        <v>-127</v>
      </c>
      <c r="O16911" s="94">
        <v>1973</v>
      </c>
      <c r="P16911" s="94">
        <v>1843</v>
      </c>
      <c r="Q16911" s="94">
        <v>-127</v>
      </c>
      <c r="AS16911" s="94">
        <v>89</v>
      </c>
      <c r="AT16911" s="94">
        <v>-348</v>
      </c>
      <c r="AU16911" s="94">
        <v>132</v>
      </c>
    </row>
    <row r="16912" spans="1:47">
      <c r="A16912" s="85" t="s">
        <v>130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1890</v>
      </c>
      <c r="I16912" s="94">
        <v>2035</v>
      </c>
      <c r="J16912" s="94">
        <v>1855</v>
      </c>
      <c r="K16912" s="94">
        <v>-177</v>
      </c>
      <c r="O16912" s="94">
        <v>2035</v>
      </c>
      <c r="P16912" s="94">
        <v>1855</v>
      </c>
      <c r="Q16912" s="94">
        <v>-177</v>
      </c>
      <c r="AS16912" s="94">
        <v>95</v>
      </c>
      <c r="AT16912" s="94">
        <v>-412</v>
      </c>
      <c r="AU16912" s="94">
        <v>140</v>
      </c>
    </row>
    <row r="16913" spans="1:47">
      <c r="A16913" s="85" t="s">
        <v>130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1897</v>
      </c>
      <c r="I16913" s="94">
        <v>2070</v>
      </c>
      <c r="J16913" s="94">
        <v>1899</v>
      </c>
      <c r="K16913" s="94">
        <v>-170</v>
      </c>
      <c r="O16913" s="94">
        <v>2070</v>
      </c>
      <c r="P16913" s="94">
        <v>1899</v>
      </c>
      <c r="Q16913" s="94">
        <v>-170</v>
      </c>
      <c r="AS16913" s="94">
        <v>92</v>
      </c>
      <c r="AT16913" s="94">
        <v>-390</v>
      </c>
      <c r="AU16913" s="94">
        <v>128</v>
      </c>
    </row>
    <row r="16914" spans="1:47">
      <c r="A16914" s="85" t="s">
        <v>130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1893</v>
      </c>
      <c r="I16914" s="94">
        <v>2034</v>
      </c>
      <c r="J16914" s="94">
        <v>1860</v>
      </c>
      <c r="K16914" s="94">
        <v>-170</v>
      </c>
      <c r="O16914" s="94">
        <v>2034</v>
      </c>
      <c r="P16914" s="94">
        <v>1860</v>
      </c>
      <c r="Q16914" s="94">
        <v>-170</v>
      </c>
      <c r="AS16914" s="94">
        <v>90</v>
      </c>
      <c r="AT16914" s="94">
        <v>-382</v>
      </c>
      <c r="AU16914" s="94">
        <v>122</v>
      </c>
    </row>
    <row r="16915" spans="1:47">
      <c r="A16915" s="85" t="s">
        <v>130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1872</v>
      </c>
      <c r="I16915" s="94">
        <v>1956</v>
      </c>
      <c r="J16915" s="94">
        <v>1777</v>
      </c>
      <c r="K16915" s="94">
        <v>-175</v>
      </c>
      <c r="O16915" s="94">
        <v>1956</v>
      </c>
      <c r="P16915" s="94">
        <v>1777</v>
      </c>
      <c r="Q16915" s="94">
        <v>-175</v>
      </c>
      <c r="AS16915" s="94">
        <v>86</v>
      </c>
      <c r="AT16915" s="94">
        <v>-377</v>
      </c>
      <c r="AU16915" s="94">
        <v>116</v>
      </c>
    </row>
    <row r="16916" spans="1:47">
      <c r="A16916" s="85" t="s">
        <v>130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1842</v>
      </c>
      <c r="I16916" s="94">
        <v>1881</v>
      </c>
      <c r="J16916" s="94">
        <v>1703</v>
      </c>
      <c r="K16916" s="94">
        <v>-174</v>
      </c>
      <c r="O16916" s="94">
        <v>1881</v>
      </c>
      <c r="P16916" s="94">
        <v>1703</v>
      </c>
      <c r="Q16916" s="94">
        <v>-174</v>
      </c>
      <c r="AS16916" s="94">
        <v>81</v>
      </c>
      <c r="AT16916" s="94">
        <v>-366</v>
      </c>
      <c r="AU16916" s="94">
        <v>111</v>
      </c>
    </row>
    <row r="16917" spans="1:47">
      <c r="A16917" s="85" t="s">
        <v>130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1797</v>
      </c>
      <c r="I16917" s="94">
        <v>1814</v>
      </c>
      <c r="J16917" s="94">
        <v>1723</v>
      </c>
      <c r="K16917" s="94">
        <v>-86</v>
      </c>
      <c r="O16917" s="94">
        <v>1814</v>
      </c>
      <c r="P16917" s="94">
        <v>1723</v>
      </c>
      <c r="Q16917" s="94">
        <v>-86</v>
      </c>
      <c r="AS16917" s="94">
        <v>80</v>
      </c>
      <c r="AT16917" s="94">
        <v>-278</v>
      </c>
      <c r="AU16917" s="94">
        <v>112</v>
      </c>
    </row>
    <row r="16918" spans="1:47">
      <c r="A16918" s="85" t="s">
        <v>130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1753</v>
      </c>
      <c r="I16918" s="94">
        <v>1789</v>
      </c>
      <c r="J16918" s="94">
        <v>1727</v>
      </c>
      <c r="K16918" s="94">
        <v>-57</v>
      </c>
      <c r="O16918" s="94">
        <v>1789</v>
      </c>
      <c r="P16918" s="94">
        <v>1727</v>
      </c>
      <c r="Q16918" s="94">
        <v>-57</v>
      </c>
      <c r="AS16918" s="94">
        <v>76</v>
      </c>
      <c r="AT16918" s="94">
        <v>-232</v>
      </c>
      <c r="AU16918" s="94">
        <v>99</v>
      </c>
    </row>
    <row r="16919" spans="1:47">
      <c r="A16919" s="85" t="s">
        <v>130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1716</v>
      </c>
      <c r="I16919" s="94">
        <v>1722</v>
      </c>
      <c r="J16919" s="94">
        <v>1669</v>
      </c>
      <c r="K16919" s="94">
        <v>-48</v>
      </c>
      <c r="O16919" s="94">
        <v>1722</v>
      </c>
      <c r="P16919" s="94">
        <v>1669</v>
      </c>
      <c r="Q16919" s="94">
        <v>-48</v>
      </c>
      <c r="AS16919" s="94">
        <v>71</v>
      </c>
      <c r="AT16919" s="94">
        <v>-207</v>
      </c>
      <c r="AU16919" s="94">
        <v>88</v>
      </c>
    </row>
    <row r="16920" spans="1:47">
      <c r="A16920" s="85" t="s">
        <v>130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1596</v>
      </c>
      <c r="I16920" s="94">
        <v>1589</v>
      </c>
      <c r="J16920" s="94">
        <v>1530</v>
      </c>
      <c r="K16920" s="94">
        <v>-53</v>
      </c>
      <c r="O16920" s="94">
        <v>1589</v>
      </c>
      <c r="P16920" s="94">
        <v>1530</v>
      </c>
      <c r="Q16920" s="94">
        <v>-53</v>
      </c>
      <c r="AS16920" s="94">
        <v>67</v>
      </c>
      <c r="AT16920" s="94">
        <v>-202</v>
      </c>
      <c r="AU16920" s="94">
        <v>82</v>
      </c>
    </row>
    <row r="16921" spans="1:47">
      <c r="A16921" s="85" t="s">
        <v>130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1455</v>
      </c>
      <c r="I16921" s="94">
        <v>1440</v>
      </c>
      <c r="J16921" s="94">
        <v>1459</v>
      </c>
      <c r="K16921" s="94">
        <v>23</v>
      </c>
      <c r="O16921" s="94">
        <v>1440</v>
      </c>
      <c r="P16921" s="94">
        <v>1459</v>
      </c>
      <c r="Q16921" s="94">
        <v>23</v>
      </c>
      <c r="AS16921" s="94">
        <v>60</v>
      </c>
      <c r="AT16921" s="94">
        <v>-107</v>
      </c>
      <c r="AU16921" s="94">
        <v>70</v>
      </c>
    </row>
    <row r="16922" spans="1:47">
      <c r="A16922" s="85" t="s">
        <v>130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1317</v>
      </c>
      <c r="I16922" s="94">
        <v>1314</v>
      </c>
      <c r="J16922" s="94">
        <v>1418</v>
      </c>
      <c r="K16922" s="94">
        <v>111</v>
      </c>
      <c r="O16922" s="94">
        <v>1314</v>
      </c>
      <c r="P16922" s="94">
        <v>1418</v>
      </c>
      <c r="Q16922" s="94">
        <v>111</v>
      </c>
      <c r="AS16922" s="94">
        <v>55</v>
      </c>
      <c r="AT16922" s="94">
        <v>-3</v>
      </c>
      <c r="AU16922" s="94">
        <v>59</v>
      </c>
    </row>
    <row r="16923" spans="1:47">
      <c r="A16923" s="85" t="s">
        <v>130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1222</v>
      </c>
      <c r="I16923" s="94">
        <v>1228</v>
      </c>
      <c r="J16923" s="94">
        <v>1313</v>
      </c>
      <c r="K16923" s="94">
        <v>91</v>
      </c>
      <c r="O16923" s="94">
        <v>1228</v>
      </c>
      <c r="P16923" s="94">
        <v>1313</v>
      </c>
      <c r="Q16923" s="94">
        <v>91</v>
      </c>
      <c r="AS16923" s="94">
        <v>48</v>
      </c>
      <c r="AT16923" s="94">
        <v>-7</v>
      </c>
      <c r="AU16923" s="94">
        <v>50</v>
      </c>
    </row>
    <row r="16924" spans="1:47">
      <c r="A16924" s="85" t="s">
        <v>130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1146</v>
      </c>
      <c r="I16924" s="94">
        <v>1179</v>
      </c>
      <c r="J16924" s="94">
        <v>1255</v>
      </c>
      <c r="K16924" s="94">
        <v>83</v>
      </c>
      <c r="O16924" s="94">
        <v>1179</v>
      </c>
      <c r="P16924" s="94">
        <v>1255</v>
      </c>
      <c r="Q16924" s="94">
        <v>83</v>
      </c>
      <c r="AS16924" s="94">
        <v>46</v>
      </c>
      <c r="AT16924" s="94">
        <v>-9</v>
      </c>
      <c r="AU16924" s="94">
        <v>46</v>
      </c>
    </row>
    <row r="16925" spans="1:47">
      <c r="A16925" s="85" t="s">
        <v>130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1114</v>
      </c>
      <c r="I16925" s="94">
        <v>1159</v>
      </c>
      <c r="J16925" s="94">
        <v>1255</v>
      </c>
      <c r="K16925" s="94">
        <v>99</v>
      </c>
      <c r="O16925" s="94">
        <v>1159</v>
      </c>
      <c r="P16925" s="94">
        <v>1255</v>
      </c>
      <c r="Q16925" s="94">
        <v>99</v>
      </c>
      <c r="AS16925" s="94">
        <v>44</v>
      </c>
      <c r="AT16925" s="94">
        <v>12</v>
      </c>
      <c r="AU16925" s="94">
        <v>43</v>
      </c>
    </row>
    <row r="16926" spans="1:47">
      <c r="A16926" s="85" t="s">
        <v>130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1133</v>
      </c>
      <c r="I16926" s="94">
        <v>1176</v>
      </c>
      <c r="J16926" s="94">
        <v>1250</v>
      </c>
      <c r="K16926" s="94">
        <v>80</v>
      </c>
      <c r="O16926" s="94">
        <v>1176</v>
      </c>
      <c r="P16926" s="94">
        <v>1250</v>
      </c>
      <c r="Q16926" s="94">
        <v>80</v>
      </c>
      <c r="AS16926" s="94">
        <v>44</v>
      </c>
      <c r="AT16926" s="94">
        <v>-9</v>
      </c>
      <c r="AU16926" s="94">
        <v>45</v>
      </c>
    </row>
    <row r="16927" spans="1:47">
      <c r="A16927" s="85" t="s">
        <v>130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1248</v>
      </c>
      <c r="I16927" s="94">
        <v>1259</v>
      </c>
      <c r="J16927" s="94">
        <v>1321</v>
      </c>
      <c r="K16927" s="94">
        <v>68</v>
      </c>
      <c r="O16927" s="94">
        <v>1259</v>
      </c>
      <c r="P16927" s="94">
        <v>1321</v>
      </c>
      <c r="Q16927" s="94">
        <v>68</v>
      </c>
      <c r="AS16927" s="94">
        <v>46</v>
      </c>
      <c r="AT16927" s="94">
        <v>-27</v>
      </c>
      <c r="AU16927" s="94">
        <v>49</v>
      </c>
    </row>
    <row r="16928" spans="1:47">
      <c r="A16928" s="85" t="s">
        <v>130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1364</v>
      </c>
      <c r="I16928" s="94">
        <v>1374</v>
      </c>
      <c r="J16928" s="94">
        <v>1425</v>
      </c>
      <c r="K16928" s="94">
        <v>59</v>
      </c>
      <c r="O16928" s="94">
        <v>1374</v>
      </c>
      <c r="P16928" s="94">
        <v>1425</v>
      </c>
      <c r="Q16928" s="94">
        <v>59</v>
      </c>
      <c r="AS16928" s="94">
        <v>50</v>
      </c>
      <c r="AT16928" s="94">
        <v>-46</v>
      </c>
      <c r="AU16928" s="94">
        <v>55</v>
      </c>
    </row>
    <row r="16929" spans="1:47">
      <c r="A16929" s="85" t="s">
        <v>130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1430</v>
      </c>
      <c r="I16929" s="94">
        <v>1454</v>
      </c>
      <c r="J16929" s="94">
        <v>1476</v>
      </c>
      <c r="K16929" s="94">
        <v>26</v>
      </c>
      <c r="O16929" s="94">
        <v>1454</v>
      </c>
      <c r="P16929" s="94">
        <v>1476</v>
      </c>
      <c r="Q16929" s="94">
        <v>26</v>
      </c>
      <c r="AS16929" s="94">
        <v>56</v>
      </c>
      <c r="AT16929" s="94">
        <v>-85</v>
      </c>
      <c r="AU16929" s="94">
        <v>55</v>
      </c>
    </row>
    <row r="16930" spans="1:47">
      <c r="A16930" s="85" t="s">
        <v>130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1516</v>
      </c>
      <c r="I16930" s="94">
        <v>1528</v>
      </c>
      <c r="J16930" s="94">
        <v>1480</v>
      </c>
      <c r="K16930" s="94">
        <v>-41</v>
      </c>
      <c r="O16930" s="94">
        <v>1528</v>
      </c>
      <c r="P16930" s="94">
        <v>1480</v>
      </c>
      <c r="Q16930" s="94">
        <v>-41</v>
      </c>
      <c r="AS16930" s="94">
        <v>59</v>
      </c>
      <c r="AT16930" s="94">
        <v>-161</v>
      </c>
      <c r="AU16930" s="94">
        <v>61</v>
      </c>
    </row>
    <row r="16931" spans="1:47">
      <c r="A16931" s="85" t="s">
        <v>130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1599</v>
      </c>
      <c r="I16931" s="94">
        <v>1528</v>
      </c>
      <c r="J16931" s="94">
        <v>1439</v>
      </c>
      <c r="K16931" s="94">
        <v>-78</v>
      </c>
      <c r="O16931" s="94">
        <v>1528</v>
      </c>
      <c r="P16931" s="94">
        <v>1439</v>
      </c>
      <c r="Q16931" s="94">
        <v>-78</v>
      </c>
      <c r="AS16931" s="94">
        <v>64</v>
      </c>
      <c r="AT16931" s="94">
        <v>-212</v>
      </c>
      <c r="AU16931" s="94">
        <v>70</v>
      </c>
    </row>
    <row r="16932" spans="1:47">
      <c r="A16932" s="85" t="s">
        <v>130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1723</v>
      </c>
      <c r="I16932" s="94">
        <v>1724</v>
      </c>
      <c r="J16932" s="94">
        <v>1650</v>
      </c>
      <c r="K16932" s="94">
        <v>-85</v>
      </c>
      <c r="O16932" s="94">
        <v>1724</v>
      </c>
      <c r="P16932" s="94">
        <v>1650</v>
      </c>
      <c r="Q16932" s="94">
        <v>-85</v>
      </c>
      <c r="AS16932" s="94">
        <v>75</v>
      </c>
      <c r="AT16932" s="94">
        <v>-248</v>
      </c>
      <c r="AU16932" s="94">
        <v>88</v>
      </c>
    </row>
    <row r="16933" spans="1:47">
      <c r="A16933" s="85" t="s">
        <v>130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1834</v>
      </c>
      <c r="I16933" s="94">
        <v>1657</v>
      </c>
      <c r="J16933" s="94">
        <v>1653</v>
      </c>
      <c r="K16933" s="94">
        <v>-63</v>
      </c>
      <c r="O16933" s="94">
        <v>1657</v>
      </c>
      <c r="P16933" s="94">
        <v>1653</v>
      </c>
      <c r="Q16933" s="94">
        <v>-63</v>
      </c>
      <c r="AS16933" s="94">
        <v>84</v>
      </c>
      <c r="AT16933" s="94">
        <v>-243</v>
      </c>
      <c r="AU16933" s="94">
        <v>96</v>
      </c>
    </row>
    <row r="16934" spans="1:47">
      <c r="A16934" s="85" t="s">
        <v>130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1939</v>
      </c>
      <c r="I16934" s="94">
        <v>1990</v>
      </c>
      <c r="J16934" s="94">
        <v>1890</v>
      </c>
      <c r="K16934" s="94">
        <v>-115</v>
      </c>
      <c r="O16934" s="94">
        <v>1990</v>
      </c>
      <c r="P16934" s="94">
        <v>1890</v>
      </c>
      <c r="Q16934" s="94">
        <v>-115</v>
      </c>
      <c r="AS16934" s="94">
        <v>91</v>
      </c>
      <c r="AT16934" s="94">
        <v>-321</v>
      </c>
      <c r="AU16934" s="94">
        <v>115</v>
      </c>
    </row>
    <row r="16935" spans="1:47">
      <c r="A16935" s="85" t="s">
        <v>130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2010</v>
      </c>
      <c r="I16935" s="94">
        <v>2081</v>
      </c>
      <c r="J16935" s="94">
        <v>1904</v>
      </c>
      <c r="K16935" s="94">
        <v>-174</v>
      </c>
      <c r="O16935" s="94">
        <v>2081</v>
      </c>
      <c r="P16935" s="94">
        <v>1904</v>
      </c>
      <c r="Q16935" s="94">
        <v>-174</v>
      </c>
      <c r="AS16935" s="94">
        <v>93</v>
      </c>
      <c r="AT16935" s="94">
        <v>-381</v>
      </c>
      <c r="AU16935" s="94">
        <v>114</v>
      </c>
    </row>
    <row r="16936" spans="1:47">
      <c r="A16936" s="85" t="s">
        <v>130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2048</v>
      </c>
      <c r="I16936" s="94">
        <v>2125</v>
      </c>
      <c r="J16936" s="94">
        <v>1950</v>
      </c>
      <c r="K16936" s="94">
        <v>-173</v>
      </c>
      <c r="O16936" s="94">
        <v>2125</v>
      </c>
      <c r="P16936" s="94">
        <v>1950</v>
      </c>
      <c r="Q16936" s="94">
        <v>-173</v>
      </c>
      <c r="AS16936" s="94">
        <v>94</v>
      </c>
      <c r="AT16936" s="94">
        <v>-382</v>
      </c>
      <c r="AU16936" s="94">
        <v>115</v>
      </c>
    </row>
    <row r="16937" spans="1:47">
      <c r="A16937" s="85" t="s">
        <v>130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2067</v>
      </c>
      <c r="I16937" s="94">
        <v>2159</v>
      </c>
      <c r="J16937" s="94">
        <v>2069</v>
      </c>
      <c r="K16937" s="94">
        <v>-84</v>
      </c>
      <c r="O16937" s="94">
        <v>2159</v>
      </c>
      <c r="P16937" s="94">
        <v>2069</v>
      </c>
      <c r="Q16937" s="94">
        <v>-84</v>
      </c>
      <c r="AS16937" s="94">
        <v>100</v>
      </c>
      <c r="AT16937" s="94">
        <v>-298</v>
      </c>
      <c r="AU16937" s="94">
        <v>114</v>
      </c>
    </row>
    <row r="16938" spans="1:47">
      <c r="A16938" s="85" t="s">
        <v>130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2054</v>
      </c>
      <c r="I16938" s="94">
        <v>2136</v>
      </c>
      <c r="J16938" s="94">
        <v>2050</v>
      </c>
      <c r="K16938" s="94">
        <v>-83</v>
      </c>
      <c r="O16938" s="94">
        <v>2136</v>
      </c>
      <c r="P16938" s="94">
        <v>2050</v>
      </c>
      <c r="Q16938" s="94">
        <v>-83</v>
      </c>
      <c r="AS16938" s="94">
        <v>99</v>
      </c>
      <c r="AT16938" s="94">
        <v>-292</v>
      </c>
      <c r="AU16938" s="94">
        <v>110</v>
      </c>
    </row>
    <row r="16939" spans="1:47">
      <c r="A16939" s="85" t="s">
        <v>130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2029</v>
      </c>
      <c r="I16939" s="94">
        <v>2049</v>
      </c>
      <c r="J16939" s="94">
        <v>1913</v>
      </c>
      <c r="K16939" s="94">
        <v>-132</v>
      </c>
      <c r="O16939" s="94">
        <v>2049</v>
      </c>
      <c r="P16939" s="94">
        <v>1913</v>
      </c>
      <c r="Q16939" s="94">
        <v>-132</v>
      </c>
      <c r="AS16939" s="94">
        <v>91</v>
      </c>
      <c r="AT16939" s="94">
        <v>-324</v>
      </c>
      <c r="AU16939" s="94">
        <v>101</v>
      </c>
    </row>
    <row r="16940" spans="1:47">
      <c r="A16940" s="85" t="s">
        <v>130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1998</v>
      </c>
      <c r="I16940" s="94">
        <v>1959</v>
      </c>
      <c r="J16940" s="94">
        <v>1898</v>
      </c>
      <c r="K16940" s="94">
        <v>-57</v>
      </c>
      <c r="O16940" s="94">
        <v>1959</v>
      </c>
      <c r="P16940" s="94">
        <v>1898</v>
      </c>
      <c r="Q16940" s="94">
        <v>-57</v>
      </c>
      <c r="AS16940" s="94">
        <v>88</v>
      </c>
      <c r="AT16940" s="94">
        <v>-246</v>
      </c>
      <c r="AU16940" s="94">
        <v>101</v>
      </c>
    </row>
    <row r="16941" spans="1:47">
      <c r="A16941" s="85" t="s">
        <v>130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1968</v>
      </c>
      <c r="I16941" s="94">
        <v>1896</v>
      </c>
      <c r="J16941" s="94">
        <v>1819</v>
      </c>
      <c r="K16941" s="94">
        <v>-72</v>
      </c>
      <c r="O16941" s="94">
        <v>1896</v>
      </c>
      <c r="P16941" s="94">
        <v>1819</v>
      </c>
      <c r="Q16941" s="94">
        <v>-72</v>
      </c>
      <c r="AS16941" s="94">
        <v>81</v>
      </c>
      <c r="AT16941" s="94">
        <v>-249</v>
      </c>
      <c r="AU16941" s="94">
        <v>96</v>
      </c>
    </row>
    <row r="16942" spans="1:47">
      <c r="A16942" s="85" t="s">
        <v>130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1917</v>
      </c>
      <c r="I16942" s="94">
        <v>1896</v>
      </c>
      <c r="J16942" s="94">
        <v>1806</v>
      </c>
      <c r="K16942" s="94">
        <v>-85</v>
      </c>
      <c r="O16942" s="94">
        <v>1896</v>
      </c>
      <c r="P16942" s="94">
        <v>1806</v>
      </c>
      <c r="Q16942" s="94">
        <v>-85</v>
      </c>
      <c r="AS16942" s="94">
        <v>74</v>
      </c>
      <c r="AT16942" s="94">
        <v>-238</v>
      </c>
      <c r="AU16942" s="94">
        <v>79</v>
      </c>
    </row>
    <row r="16943" spans="1:47">
      <c r="A16943" s="85" t="s">
        <v>130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1870</v>
      </c>
      <c r="I16943" s="94">
        <v>1825</v>
      </c>
      <c r="J16943" s="94">
        <v>1707</v>
      </c>
      <c r="K16943" s="94">
        <v>-115</v>
      </c>
      <c r="O16943" s="94">
        <v>1825</v>
      </c>
      <c r="P16943" s="94">
        <v>1707</v>
      </c>
      <c r="Q16943" s="94">
        <v>-115</v>
      </c>
      <c r="AS16943" s="94">
        <v>64</v>
      </c>
      <c r="AT16943" s="94">
        <v>-234</v>
      </c>
      <c r="AU16943" s="94">
        <v>55</v>
      </c>
    </row>
    <row r="16944" spans="1:47">
      <c r="A16944" s="85" t="s">
        <v>130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1727</v>
      </c>
      <c r="I16944" s="94">
        <v>1671</v>
      </c>
      <c r="J16944" s="94">
        <v>1548</v>
      </c>
      <c r="K16944" s="94">
        <v>-117</v>
      </c>
      <c r="O16944" s="94">
        <v>1671</v>
      </c>
      <c r="P16944" s="94">
        <v>1548</v>
      </c>
      <c r="Q16944" s="94">
        <v>-117</v>
      </c>
      <c r="AS16944" s="94">
        <v>62</v>
      </c>
      <c r="AT16944" s="94">
        <v>-226</v>
      </c>
      <c r="AU16944" s="94">
        <v>47</v>
      </c>
    </row>
    <row r="16945" spans="1:47">
      <c r="A16945" s="85" t="s">
        <v>130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1556</v>
      </c>
      <c r="I16945" s="94">
        <v>1505</v>
      </c>
      <c r="J16945" s="94">
        <v>1519</v>
      </c>
      <c r="K16945" s="94">
        <v>18</v>
      </c>
      <c r="O16945" s="94">
        <v>1505</v>
      </c>
      <c r="P16945" s="94">
        <v>1519</v>
      </c>
      <c r="Q16945" s="94">
        <v>18</v>
      </c>
      <c r="AS16945" s="94">
        <v>56</v>
      </c>
      <c r="AT16945" s="94">
        <v>-74</v>
      </c>
      <c r="AU16945" s="94">
        <v>36</v>
      </c>
    </row>
    <row r="16946" spans="1:47">
      <c r="A16946" s="85" t="s">
        <v>130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1448</v>
      </c>
      <c r="I16946" s="94">
        <v>1376</v>
      </c>
      <c r="J16946" s="94">
        <v>1461</v>
      </c>
      <c r="K16946" s="94">
        <v>94</v>
      </c>
      <c r="O16946" s="94">
        <v>1376</v>
      </c>
      <c r="P16946" s="94">
        <v>1461</v>
      </c>
      <c r="Q16946" s="94">
        <v>94</v>
      </c>
      <c r="AS16946" s="94">
        <v>50</v>
      </c>
      <c r="AT16946" s="94">
        <v>20</v>
      </c>
      <c r="AU16946" s="94">
        <v>24</v>
      </c>
    </row>
    <row r="16947" spans="1:47">
      <c r="A16947" s="85" t="s">
        <v>130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1339</v>
      </c>
      <c r="I16947" s="94">
        <v>1275</v>
      </c>
      <c r="J16947" s="94">
        <v>1379</v>
      </c>
      <c r="K16947" s="94">
        <v>108</v>
      </c>
      <c r="O16947" s="94">
        <v>1275</v>
      </c>
      <c r="P16947" s="94">
        <v>1379</v>
      </c>
      <c r="Q16947" s="94">
        <v>108</v>
      </c>
      <c r="AS16947" s="94">
        <v>47</v>
      </c>
      <c r="AT16947" s="94">
        <v>37</v>
      </c>
      <c r="AU16947" s="94">
        <v>24</v>
      </c>
    </row>
    <row r="16948" spans="1:47">
      <c r="A16948" s="85" t="s">
        <v>130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1274</v>
      </c>
      <c r="I16948" s="94">
        <v>1224</v>
      </c>
      <c r="J16948" s="94">
        <v>1261</v>
      </c>
      <c r="K16948" s="94">
        <v>42</v>
      </c>
      <c r="O16948" s="94">
        <v>1224</v>
      </c>
      <c r="P16948" s="94">
        <v>1261</v>
      </c>
      <c r="Q16948" s="94">
        <v>42</v>
      </c>
      <c r="AS16948" s="94">
        <v>42</v>
      </c>
      <c r="AT16948" s="94">
        <v>-25</v>
      </c>
      <c r="AU16948" s="94">
        <v>25</v>
      </c>
    </row>
    <row r="16949" spans="1:47">
      <c r="A16949" s="85" t="s">
        <v>130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1227</v>
      </c>
      <c r="I16949" s="94">
        <v>1194</v>
      </c>
      <c r="J16949" s="94">
        <v>1256</v>
      </c>
      <c r="K16949" s="94">
        <v>70</v>
      </c>
      <c r="O16949" s="94">
        <v>1194</v>
      </c>
      <c r="P16949" s="94">
        <v>1256</v>
      </c>
      <c r="Q16949" s="94">
        <v>70</v>
      </c>
      <c r="AS16949" s="94">
        <v>42</v>
      </c>
      <c r="AT16949" s="94">
        <v>3</v>
      </c>
      <c r="AU16949" s="94">
        <v>25</v>
      </c>
    </row>
    <row r="16950" spans="1:47">
      <c r="A16950" s="85" t="s">
        <v>130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1237</v>
      </c>
      <c r="I16950" s="94">
        <v>1212</v>
      </c>
      <c r="J16950" s="94">
        <v>1257</v>
      </c>
      <c r="K16950" s="94">
        <v>50</v>
      </c>
      <c r="O16950" s="94">
        <v>1212</v>
      </c>
      <c r="P16950" s="94">
        <v>1257</v>
      </c>
      <c r="Q16950" s="94">
        <v>50</v>
      </c>
      <c r="AS16950" s="94">
        <v>41</v>
      </c>
      <c r="AT16950" s="94">
        <v>-17</v>
      </c>
      <c r="AU16950" s="94">
        <v>26</v>
      </c>
    </row>
    <row r="16951" spans="1:47">
      <c r="A16951" s="85" t="s">
        <v>130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1349</v>
      </c>
      <c r="I16951" s="94">
        <v>1295</v>
      </c>
      <c r="J16951" s="94">
        <v>1322</v>
      </c>
      <c r="K16951" s="94">
        <v>33</v>
      </c>
      <c r="O16951" s="94">
        <v>1295</v>
      </c>
      <c r="P16951" s="94">
        <v>1322</v>
      </c>
      <c r="Q16951" s="94">
        <v>33</v>
      </c>
      <c r="AS16951" s="94">
        <v>43</v>
      </c>
      <c r="AT16951" s="94">
        <v>-40</v>
      </c>
      <c r="AU16951" s="94">
        <v>30</v>
      </c>
    </row>
    <row r="16952" spans="1:47">
      <c r="A16952" s="85" t="s">
        <v>130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1476</v>
      </c>
      <c r="I16952" s="94">
        <v>1415</v>
      </c>
      <c r="J16952" s="94">
        <v>1508</v>
      </c>
      <c r="K16952" s="94">
        <v>98</v>
      </c>
      <c r="O16952" s="94">
        <v>1415</v>
      </c>
      <c r="P16952" s="94">
        <v>1508</v>
      </c>
      <c r="Q16952" s="94">
        <v>98</v>
      </c>
      <c r="AS16952" s="94">
        <v>50</v>
      </c>
      <c r="AT16952" s="94">
        <v>16</v>
      </c>
      <c r="AU16952" s="94">
        <v>32</v>
      </c>
    </row>
    <row r="16953" spans="1:47">
      <c r="A16953" s="85" t="s">
        <v>130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1531</v>
      </c>
      <c r="I16953" s="94">
        <v>1455</v>
      </c>
      <c r="J16953" s="94">
        <v>1524</v>
      </c>
      <c r="K16953" s="94">
        <v>74</v>
      </c>
      <c r="O16953" s="94">
        <v>1455</v>
      </c>
      <c r="P16953" s="94">
        <v>1524</v>
      </c>
      <c r="Q16953" s="94">
        <v>74</v>
      </c>
      <c r="AS16953" s="94">
        <v>55</v>
      </c>
      <c r="AT16953" s="94">
        <v>-14</v>
      </c>
      <c r="AU16953" s="94">
        <v>33</v>
      </c>
    </row>
    <row r="16954" spans="1:47">
      <c r="A16954" s="85" t="s">
        <v>130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1569</v>
      </c>
      <c r="I16954" s="94">
        <v>1513</v>
      </c>
      <c r="J16954" s="94">
        <v>1522</v>
      </c>
      <c r="K16954" s="94">
        <v>15</v>
      </c>
      <c r="O16954" s="94">
        <v>1513</v>
      </c>
      <c r="P16954" s="94">
        <v>1522</v>
      </c>
      <c r="Q16954" s="94">
        <v>15</v>
      </c>
      <c r="AS16954" s="94">
        <v>59</v>
      </c>
      <c r="AT16954" s="94">
        <v>-79</v>
      </c>
      <c r="AU16954" s="94">
        <v>35</v>
      </c>
    </row>
    <row r="16955" spans="1:47">
      <c r="A16955" s="85" t="s">
        <v>130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1611</v>
      </c>
      <c r="I16955" s="94">
        <v>1569</v>
      </c>
      <c r="J16955" s="94">
        <v>1511</v>
      </c>
      <c r="K16955" s="94">
        <v>-52</v>
      </c>
      <c r="O16955" s="94">
        <v>1569</v>
      </c>
      <c r="P16955" s="94">
        <v>1511</v>
      </c>
      <c r="Q16955" s="94">
        <v>-52</v>
      </c>
      <c r="AS16955" s="94">
        <v>62</v>
      </c>
      <c r="AT16955" s="94">
        <v>-154</v>
      </c>
      <c r="AU16955" s="94">
        <v>40</v>
      </c>
    </row>
    <row r="16956" spans="1:47">
      <c r="A16956" s="85" t="s">
        <v>130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1698</v>
      </c>
      <c r="I16956" s="94">
        <v>1614</v>
      </c>
      <c r="J16956" s="94">
        <v>1512</v>
      </c>
      <c r="K16956" s="94">
        <v>-98</v>
      </c>
      <c r="O16956" s="94">
        <v>1614</v>
      </c>
      <c r="P16956" s="94">
        <v>1512</v>
      </c>
      <c r="Q16956" s="94">
        <v>-98</v>
      </c>
      <c r="AS16956" s="94">
        <v>66</v>
      </c>
      <c r="AT16956" s="94">
        <v>-214</v>
      </c>
      <c r="AU16956" s="94">
        <v>50</v>
      </c>
    </row>
    <row r="16957" spans="1:47">
      <c r="A16957" s="85" t="s">
        <v>130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1774</v>
      </c>
      <c r="I16957" s="94">
        <v>1630</v>
      </c>
      <c r="J16957" s="94">
        <v>1515</v>
      </c>
      <c r="K16957" s="94">
        <v>-111</v>
      </c>
      <c r="O16957" s="94">
        <v>1630</v>
      </c>
      <c r="P16957" s="94">
        <v>1515</v>
      </c>
      <c r="Q16957" s="94">
        <v>-111</v>
      </c>
      <c r="AS16957" s="94">
        <v>72</v>
      </c>
      <c r="AT16957" s="94">
        <v>-246</v>
      </c>
      <c r="AU16957" s="94">
        <v>63</v>
      </c>
    </row>
    <row r="16958" spans="1:47">
      <c r="A16958" s="85" t="s">
        <v>130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1843</v>
      </c>
      <c r="I16958" s="94">
        <v>1651</v>
      </c>
      <c r="J16958" s="94">
        <v>1512</v>
      </c>
      <c r="K16958" s="94">
        <v>-131</v>
      </c>
      <c r="O16958" s="94">
        <v>1651</v>
      </c>
      <c r="P16958" s="94">
        <v>1512</v>
      </c>
      <c r="Q16958" s="94">
        <v>-131</v>
      </c>
      <c r="AS16958" s="94">
        <v>76</v>
      </c>
      <c r="AT16958" s="94">
        <v>-281</v>
      </c>
      <c r="AU16958" s="94">
        <v>74</v>
      </c>
    </row>
    <row r="16959" spans="1:47">
      <c r="A16959" s="85" t="s">
        <v>130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1872</v>
      </c>
      <c r="I16959" s="94">
        <v>1673</v>
      </c>
      <c r="J16959" s="94">
        <v>1524</v>
      </c>
      <c r="K16959" s="94">
        <v>-144</v>
      </c>
      <c r="O16959" s="94">
        <v>1673</v>
      </c>
      <c r="P16959" s="94">
        <v>1524</v>
      </c>
      <c r="Q16959" s="94">
        <v>-144</v>
      </c>
      <c r="AS16959" s="94">
        <v>79</v>
      </c>
      <c r="AT16959" s="94">
        <v>-304</v>
      </c>
      <c r="AU16959" s="94">
        <v>81</v>
      </c>
    </row>
    <row r="16960" spans="1:47">
      <c r="A16960" s="85" t="s">
        <v>130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1903</v>
      </c>
      <c r="I16960" s="94">
        <v>1637</v>
      </c>
      <c r="J16960" s="94">
        <v>1519</v>
      </c>
      <c r="K16960" s="94">
        <v>-127</v>
      </c>
      <c r="O16960" s="94">
        <v>1637</v>
      </c>
      <c r="P16960" s="94">
        <v>1519</v>
      </c>
      <c r="Q16960" s="94">
        <v>-127</v>
      </c>
      <c r="AS16960" s="94">
        <v>77</v>
      </c>
      <c r="AT16960" s="94">
        <v>-280</v>
      </c>
      <c r="AU16960" s="94">
        <v>76</v>
      </c>
    </row>
    <row r="16961" spans="1:47">
      <c r="A16961" s="85" t="s">
        <v>130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1935</v>
      </c>
      <c r="I16961" s="94">
        <v>1605</v>
      </c>
      <c r="J16961" s="94">
        <v>1508</v>
      </c>
      <c r="K16961" s="94">
        <v>-102</v>
      </c>
      <c r="O16961" s="94">
        <v>1605</v>
      </c>
      <c r="P16961" s="94">
        <v>1508</v>
      </c>
      <c r="Q16961" s="94">
        <v>-102</v>
      </c>
      <c r="AS16961" s="94">
        <v>76</v>
      </c>
      <c r="AT16961" s="94">
        <v>-254</v>
      </c>
      <c r="AU16961" s="94">
        <v>76</v>
      </c>
    </row>
    <row r="16962" spans="1:47">
      <c r="A16962" s="85" t="s">
        <v>130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1915</v>
      </c>
      <c r="I16962" s="94">
        <v>1616</v>
      </c>
      <c r="J16962" s="94">
        <v>1501</v>
      </c>
      <c r="K16962" s="94">
        <v>-104</v>
      </c>
      <c r="O16962" s="94">
        <v>1616</v>
      </c>
      <c r="P16962" s="94">
        <v>1501</v>
      </c>
      <c r="Q16962" s="94">
        <v>-104</v>
      </c>
      <c r="AS16962" s="94">
        <v>73</v>
      </c>
      <c r="AT16962" s="94">
        <v>-256</v>
      </c>
      <c r="AU16962" s="94">
        <v>79</v>
      </c>
    </row>
    <row r="16963" spans="1:47">
      <c r="A16963" s="85" t="s">
        <v>130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1912</v>
      </c>
      <c r="I16963" s="94">
        <v>1610</v>
      </c>
      <c r="J16963" s="94">
        <v>1507</v>
      </c>
      <c r="K16963" s="94">
        <v>-89</v>
      </c>
      <c r="O16963" s="94">
        <v>1610</v>
      </c>
      <c r="P16963" s="94">
        <v>1507</v>
      </c>
      <c r="Q16963" s="94">
        <v>-89</v>
      </c>
      <c r="AS16963" s="94">
        <v>74</v>
      </c>
      <c r="AT16963" s="94">
        <v>-244</v>
      </c>
      <c r="AU16963" s="94">
        <v>81</v>
      </c>
    </row>
    <row r="16964" spans="1:47">
      <c r="A16964" s="85" t="s">
        <v>130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1900</v>
      </c>
      <c r="I16964" s="94">
        <v>1598</v>
      </c>
      <c r="J16964" s="94">
        <v>1502</v>
      </c>
      <c r="K16964" s="94">
        <v>-85</v>
      </c>
      <c r="O16964" s="94">
        <v>1598</v>
      </c>
      <c r="P16964" s="94">
        <v>1502</v>
      </c>
      <c r="Q16964" s="94">
        <v>-85</v>
      </c>
      <c r="AS16964" s="94">
        <v>74</v>
      </c>
      <c r="AT16964" s="94">
        <v>-241</v>
      </c>
      <c r="AU16964" s="94">
        <v>82</v>
      </c>
    </row>
    <row r="16965" spans="1:47">
      <c r="A16965" s="85" t="s">
        <v>130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1873</v>
      </c>
      <c r="I16965" s="94">
        <v>1574</v>
      </c>
      <c r="J16965" s="94">
        <v>1484</v>
      </c>
      <c r="K16965" s="94">
        <v>-79</v>
      </c>
      <c r="O16965" s="94">
        <v>1574</v>
      </c>
      <c r="P16965" s="94">
        <v>1484</v>
      </c>
      <c r="Q16965" s="94">
        <v>-79</v>
      </c>
      <c r="AS16965" s="94">
        <v>74</v>
      </c>
      <c r="AT16965" s="94">
        <v>-236</v>
      </c>
      <c r="AU16965" s="94">
        <v>83</v>
      </c>
    </row>
    <row r="16966" spans="1:47">
      <c r="A16966" s="85" t="s">
        <v>130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1838</v>
      </c>
      <c r="I16966" s="94">
        <v>1588</v>
      </c>
      <c r="J16966" s="94">
        <v>1513</v>
      </c>
      <c r="K16966" s="94">
        <v>-64</v>
      </c>
      <c r="O16966" s="94">
        <v>1588</v>
      </c>
      <c r="P16966" s="94">
        <v>1513</v>
      </c>
      <c r="Q16966" s="94">
        <v>-64</v>
      </c>
      <c r="AS16966" s="94">
        <v>68</v>
      </c>
      <c r="AT16966" s="94">
        <v>-208</v>
      </c>
      <c r="AU16966" s="94">
        <v>76</v>
      </c>
    </row>
    <row r="16967" spans="1:47">
      <c r="A16967" s="85" t="s">
        <v>130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1794</v>
      </c>
      <c r="I16967" s="94">
        <v>1568</v>
      </c>
      <c r="J16967" s="94">
        <v>1470</v>
      </c>
      <c r="K16967" s="94">
        <v>-84</v>
      </c>
      <c r="O16967" s="94">
        <v>1568</v>
      </c>
      <c r="P16967" s="94">
        <v>1470</v>
      </c>
      <c r="Q16967" s="94">
        <v>-84</v>
      </c>
      <c r="AS16967" s="94">
        <v>64</v>
      </c>
      <c r="AT16967" s="94">
        <v>-222</v>
      </c>
      <c r="AU16967" s="94">
        <v>74</v>
      </c>
    </row>
    <row r="16968" spans="1:47">
      <c r="A16968" s="85" t="s">
        <v>130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1675</v>
      </c>
      <c r="I16968" s="94">
        <v>1477</v>
      </c>
      <c r="J16968" s="94">
        <v>1382</v>
      </c>
      <c r="K16968" s="94">
        <v>-84</v>
      </c>
      <c r="O16968" s="94">
        <v>1477</v>
      </c>
      <c r="P16968" s="94">
        <v>1382</v>
      </c>
      <c r="Q16968" s="94">
        <v>-84</v>
      </c>
      <c r="AS16968" s="94">
        <v>58</v>
      </c>
      <c r="AT16968" s="94">
        <v>-208</v>
      </c>
      <c r="AU16968" s="94">
        <v>66</v>
      </c>
    </row>
    <row r="16969" spans="1:47">
      <c r="A16969" s="85" t="s">
        <v>130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1528</v>
      </c>
      <c r="I16969" s="94">
        <v>1358</v>
      </c>
      <c r="J16969" s="94">
        <v>1309</v>
      </c>
      <c r="K16969" s="94">
        <v>-24</v>
      </c>
      <c r="O16969" s="94">
        <v>1358</v>
      </c>
      <c r="P16969" s="94">
        <v>1309</v>
      </c>
      <c r="Q16969" s="94">
        <v>-24</v>
      </c>
      <c r="AS16969" s="94">
        <v>53</v>
      </c>
      <c r="AT16969" s="94">
        <v>-135</v>
      </c>
      <c r="AU16969" s="94">
        <v>58</v>
      </c>
    </row>
    <row r="16970" spans="1:47">
      <c r="A16970" s="85" t="s">
        <v>130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1415</v>
      </c>
      <c r="I16970" s="94">
        <v>1255</v>
      </c>
      <c r="J16970" s="94">
        <v>1288</v>
      </c>
      <c r="K16970" s="94">
        <v>170</v>
      </c>
      <c r="O16970" s="94">
        <v>1255</v>
      </c>
      <c r="P16970" s="94">
        <v>1288</v>
      </c>
      <c r="Q16970" s="94">
        <v>170</v>
      </c>
      <c r="AS16970" s="94">
        <v>49</v>
      </c>
      <c r="AT16970" s="94">
        <v>73</v>
      </c>
      <c r="AU16970" s="94">
        <v>48</v>
      </c>
    </row>
    <row r="16971" spans="1:47">
      <c r="A16971" s="85" t="s">
        <v>130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1322</v>
      </c>
      <c r="I16971" s="94">
        <v>1191</v>
      </c>
      <c r="J16971" s="94">
        <v>1249</v>
      </c>
      <c r="K16971" s="94">
        <v>199</v>
      </c>
      <c r="O16971" s="94">
        <v>1191</v>
      </c>
      <c r="P16971" s="94">
        <v>1249</v>
      </c>
      <c r="Q16971" s="94">
        <v>199</v>
      </c>
      <c r="AS16971" s="94">
        <v>47</v>
      </c>
      <c r="AT16971" s="94">
        <v>105</v>
      </c>
      <c r="AU16971" s="94">
        <v>47</v>
      </c>
    </row>
    <row r="16972" spans="1:47">
      <c r="A16972" s="85" t="s">
        <v>130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1254</v>
      </c>
      <c r="I16972" s="94">
        <v>1157</v>
      </c>
      <c r="J16972" s="94">
        <v>1217</v>
      </c>
      <c r="K16972" s="94">
        <v>200</v>
      </c>
      <c r="O16972" s="94">
        <v>1157</v>
      </c>
      <c r="P16972" s="94">
        <v>1217</v>
      </c>
      <c r="Q16972" s="94">
        <v>200</v>
      </c>
      <c r="AS16972" s="94">
        <v>46</v>
      </c>
      <c r="AT16972" s="94">
        <v>108</v>
      </c>
      <c r="AU16972" s="94">
        <v>46</v>
      </c>
    </row>
    <row r="16973" spans="1:47">
      <c r="A16973" s="85" t="s">
        <v>130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1223</v>
      </c>
      <c r="I16973" s="94">
        <v>1134</v>
      </c>
      <c r="J16973" s="94">
        <v>1184</v>
      </c>
      <c r="K16973" s="94">
        <v>191</v>
      </c>
      <c r="O16973" s="94">
        <v>1134</v>
      </c>
      <c r="P16973" s="94">
        <v>1184</v>
      </c>
      <c r="Q16973" s="94">
        <v>191</v>
      </c>
      <c r="AS16973" s="94">
        <v>44</v>
      </c>
      <c r="AT16973" s="94">
        <v>100</v>
      </c>
      <c r="AU16973" s="94">
        <v>47</v>
      </c>
    </row>
    <row r="16974" spans="1:47">
      <c r="A16974" s="85" t="s">
        <v>130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1240</v>
      </c>
      <c r="I16974" s="94">
        <v>1157</v>
      </c>
      <c r="J16974" s="94">
        <v>1171</v>
      </c>
      <c r="K16974" s="94">
        <v>154</v>
      </c>
      <c r="O16974" s="94">
        <v>1157</v>
      </c>
      <c r="P16974" s="94">
        <v>1171</v>
      </c>
      <c r="Q16974" s="94">
        <v>154</v>
      </c>
      <c r="AS16974" s="94">
        <v>42</v>
      </c>
      <c r="AT16974" s="94">
        <v>68</v>
      </c>
      <c r="AU16974" s="94">
        <v>44</v>
      </c>
    </row>
    <row r="16975" spans="1:47">
      <c r="A16975" s="85" t="s">
        <v>130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1357</v>
      </c>
      <c r="I16975" s="94">
        <v>1234</v>
      </c>
      <c r="J16975" s="94">
        <v>1252</v>
      </c>
      <c r="K16975" s="94">
        <v>158</v>
      </c>
      <c r="O16975" s="94">
        <v>1234</v>
      </c>
      <c r="P16975" s="94">
        <v>1252</v>
      </c>
      <c r="Q16975" s="94">
        <v>158</v>
      </c>
      <c r="AS16975" s="94">
        <v>45</v>
      </c>
      <c r="AT16975" s="94">
        <v>63</v>
      </c>
      <c r="AU16975" s="94">
        <v>50</v>
      </c>
    </row>
    <row r="16976" spans="1:47">
      <c r="A16976" s="85" t="s">
        <v>130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1466</v>
      </c>
      <c r="I16976" s="94">
        <v>1368</v>
      </c>
      <c r="J16976" s="94">
        <v>1319</v>
      </c>
      <c r="K16976" s="94">
        <v>90</v>
      </c>
      <c r="O16976" s="94">
        <v>1368</v>
      </c>
      <c r="P16976" s="94">
        <v>1319</v>
      </c>
      <c r="Q16976" s="94">
        <v>90</v>
      </c>
      <c r="AS16976" s="94">
        <v>48</v>
      </c>
      <c r="AT16976" s="94">
        <v>-9</v>
      </c>
      <c r="AU16976" s="94">
        <v>51</v>
      </c>
    </row>
    <row r="16977" spans="1:47">
      <c r="A16977" s="85" t="s">
        <v>130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1527</v>
      </c>
      <c r="I16977" s="94">
        <v>1443</v>
      </c>
      <c r="J16977" s="94">
        <v>1479</v>
      </c>
      <c r="K16977" s="94">
        <v>69</v>
      </c>
      <c r="O16977" s="94">
        <v>1443</v>
      </c>
      <c r="P16977" s="94">
        <v>1479</v>
      </c>
      <c r="Q16977" s="94">
        <v>69</v>
      </c>
      <c r="AS16977" s="94">
        <v>54</v>
      </c>
      <c r="AT16977" s="94">
        <v>-43</v>
      </c>
      <c r="AU16977" s="94">
        <v>58</v>
      </c>
    </row>
    <row r="16978" spans="1:47">
      <c r="A16978" s="85" t="s">
        <v>130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1582</v>
      </c>
      <c r="I16978" s="94">
        <v>1463</v>
      </c>
      <c r="J16978" s="94">
        <v>1503</v>
      </c>
      <c r="K16978" s="94">
        <v>47</v>
      </c>
      <c r="O16978" s="94">
        <v>1463</v>
      </c>
      <c r="P16978" s="94">
        <v>1503</v>
      </c>
      <c r="Q16978" s="94">
        <v>47</v>
      </c>
      <c r="AS16978" s="94">
        <v>59</v>
      </c>
      <c r="AT16978" s="94">
        <v>-79</v>
      </c>
      <c r="AU16978" s="94">
        <v>67</v>
      </c>
    </row>
    <row r="16979" spans="1:47">
      <c r="A16979" s="85" t="s">
        <v>130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1715</v>
      </c>
      <c r="I16979" s="94">
        <v>1470</v>
      </c>
      <c r="J16979" s="94">
        <v>1487</v>
      </c>
      <c r="K16979" s="94">
        <v>17</v>
      </c>
      <c r="O16979" s="94">
        <v>1470</v>
      </c>
      <c r="P16979" s="94">
        <v>1487</v>
      </c>
      <c r="Q16979" s="94">
        <v>17</v>
      </c>
      <c r="AS16979" s="94">
        <v>63</v>
      </c>
      <c r="AT16979" s="94">
        <v>-119</v>
      </c>
      <c r="AU16979" s="94">
        <v>73</v>
      </c>
    </row>
    <row r="16980" spans="1:47">
      <c r="A16980" s="85" t="s">
        <v>130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1754</v>
      </c>
      <c r="I16980" s="94">
        <v>1501</v>
      </c>
      <c r="J16980" s="94">
        <v>1524</v>
      </c>
      <c r="K16980" s="94">
        <v>27</v>
      </c>
      <c r="O16980" s="94">
        <v>1501</v>
      </c>
      <c r="P16980" s="94">
        <v>1524</v>
      </c>
      <c r="Q16980" s="94">
        <v>27</v>
      </c>
      <c r="AS16980" s="94">
        <v>68</v>
      </c>
      <c r="AT16980" s="94">
        <v>-118</v>
      </c>
      <c r="AU16980" s="94">
        <v>77</v>
      </c>
    </row>
    <row r="16981" spans="1:47">
      <c r="A16981" s="85" t="s">
        <v>130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1858</v>
      </c>
      <c r="I16981" s="94">
        <v>1561</v>
      </c>
      <c r="J16981" s="94">
        <v>1654</v>
      </c>
      <c r="K16981" s="94">
        <v>95</v>
      </c>
      <c r="O16981" s="94">
        <v>1561</v>
      </c>
      <c r="P16981" s="94">
        <v>1654</v>
      </c>
      <c r="Q16981" s="94">
        <v>95</v>
      </c>
      <c r="AS16981" s="94">
        <v>74</v>
      </c>
      <c r="AT16981" s="94">
        <v>-74</v>
      </c>
      <c r="AU16981" s="94">
        <v>95</v>
      </c>
    </row>
    <row r="16982" spans="1:47">
      <c r="A16982" s="85" t="s">
        <v>130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1976</v>
      </c>
      <c r="I16982" s="94">
        <v>1610</v>
      </c>
      <c r="J16982" s="94">
        <v>1590</v>
      </c>
      <c r="K16982" s="94">
        <v>-16</v>
      </c>
      <c r="O16982" s="94">
        <v>1610</v>
      </c>
      <c r="P16982" s="94">
        <v>1590</v>
      </c>
      <c r="Q16982" s="94">
        <v>-16</v>
      </c>
      <c r="AS16982" s="94">
        <v>72</v>
      </c>
      <c r="AT16982" s="94">
        <v>-186</v>
      </c>
      <c r="AU16982" s="94">
        <v>98</v>
      </c>
    </row>
    <row r="16983" spans="1:47">
      <c r="A16983" s="85" t="s">
        <v>130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1974</v>
      </c>
      <c r="I16983" s="94">
        <v>1629</v>
      </c>
      <c r="J16983" s="94">
        <v>1600</v>
      </c>
      <c r="K16983" s="94">
        <v>-23</v>
      </c>
      <c r="O16983" s="94">
        <v>1629</v>
      </c>
      <c r="P16983" s="94">
        <v>1600</v>
      </c>
      <c r="Q16983" s="94">
        <v>-23</v>
      </c>
      <c r="AS16983" s="94">
        <v>71</v>
      </c>
      <c r="AT16983" s="94">
        <v>-192</v>
      </c>
      <c r="AU16983" s="94">
        <v>98</v>
      </c>
    </row>
    <row r="16984" spans="1:47">
      <c r="A16984" s="85" t="s">
        <v>130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1982</v>
      </c>
      <c r="I16984" s="94">
        <v>1630</v>
      </c>
      <c r="J16984" s="94">
        <v>1681</v>
      </c>
      <c r="K16984" s="94">
        <v>57</v>
      </c>
      <c r="O16984" s="94">
        <v>1630</v>
      </c>
      <c r="P16984" s="94">
        <v>1681</v>
      </c>
      <c r="Q16984" s="94">
        <v>57</v>
      </c>
      <c r="AS16984" s="94">
        <v>73</v>
      </c>
      <c r="AT16984" s="94">
        <v>-115</v>
      </c>
      <c r="AU16984" s="94">
        <v>99</v>
      </c>
    </row>
    <row r="16985" spans="1:47">
      <c r="A16985" s="85" t="s">
        <v>130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2014</v>
      </c>
      <c r="I16985" s="94">
        <v>1689</v>
      </c>
      <c r="J16985" s="94">
        <v>1688</v>
      </c>
      <c r="K16985" s="94">
        <v>3</v>
      </c>
      <c r="O16985" s="94">
        <v>1689</v>
      </c>
      <c r="P16985" s="94">
        <v>1688</v>
      </c>
      <c r="Q16985" s="94">
        <v>3</v>
      </c>
      <c r="AS16985" s="94">
        <v>73</v>
      </c>
      <c r="AT16985" s="94">
        <v>-175</v>
      </c>
      <c r="AU16985" s="94">
        <v>105</v>
      </c>
    </row>
    <row r="16986" spans="1:47">
      <c r="A16986" s="85" t="s">
        <v>130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1968</v>
      </c>
      <c r="I16986" s="94">
        <v>1746</v>
      </c>
      <c r="J16986" s="94">
        <v>1693</v>
      </c>
      <c r="K16986" s="94">
        <v>-47</v>
      </c>
      <c r="O16986" s="94">
        <v>1746</v>
      </c>
      <c r="P16986" s="94">
        <v>1693</v>
      </c>
      <c r="Q16986" s="94">
        <v>-47</v>
      </c>
      <c r="AS16986" s="94">
        <v>75</v>
      </c>
      <c r="AT16986" s="94">
        <v>-226</v>
      </c>
      <c r="AU16986" s="94">
        <v>104</v>
      </c>
    </row>
    <row r="16987" spans="1:47">
      <c r="A16987" s="85" t="s">
        <v>130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1956</v>
      </c>
      <c r="I16987" s="94">
        <v>1764</v>
      </c>
      <c r="J16987" s="94">
        <v>1708</v>
      </c>
      <c r="K16987" s="94">
        <v>-52</v>
      </c>
      <c r="O16987" s="94">
        <v>1764</v>
      </c>
      <c r="P16987" s="94">
        <v>1708</v>
      </c>
      <c r="Q16987" s="94">
        <v>-52</v>
      </c>
      <c r="AS16987" s="94">
        <v>79</v>
      </c>
      <c r="AT16987" s="94">
        <v>-224</v>
      </c>
      <c r="AU16987" s="94">
        <v>93</v>
      </c>
    </row>
    <row r="16988" spans="1:47">
      <c r="A16988" s="85" t="s">
        <v>130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1903</v>
      </c>
      <c r="I16988" s="94">
        <v>1725</v>
      </c>
      <c r="J16988" s="94">
        <v>1669</v>
      </c>
      <c r="K16988" s="94">
        <v>-51</v>
      </c>
      <c r="O16988" s="94">
        <v>1725</v>
      </c>
      <c r="P16988" s="94">
        <v>1669</v>
      </c>
      <c r="Q16988" s="94">
        <v>-51</v>
      </c>
      <c r="AS16988" s="94">
        <v>81</v>
      </c>
      <c r="AT16988" s="94">
        <v>-228</v>
      </c>
      <c r="AU16988" s="94">
        <v>96</v>
      </c>
    </row>
    <row r="16989" spans="1:47">
      <c r="A16989" s="85" t="s">
        <v>130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1884</v>
      </c>
      <c r="I16989" s="94">
        <v>1685</v>
      </c>
      <c r="J16989" s="94">
        <v>1596</v>
      </c>
      <c r="K16989" s="94">
        <v>-84</v>
      </c>
      <c r="O16989" s="94">
        <v>1685</v>
      </c>
      <c r="P16989" s="94">
        <v>1596</v>
      </c>
      <c r="Q16989" s="94">
        <v>-84</v>
      </c>
      <c r="AS16989" s="94">
        <v>77</v>
      </c>
      <c r="AT16989" s="94">
        <v>-244</v>
      </c>
      <c r="AU16989" s="94">
        <v>83</v>
      </c>
    </row>
    <row r="16990" spans="1:47">
      <c r="A16990" s="85" t="s">
        <v>130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1843</v>
      </c>
      <c r="I16990" s="94">
        <v>1670</v>
      </c>
      <c r="J16990" s="94">
        <v>1554</v>
      </c>
      <c r="K16990" s="94">
        <v>-109</v>
      </c>
      <c r="O16990" s="94">
        <v>1670</v>
      </c>
      <c r="P16990" s="94">
        <v>1554</v>
      </c>
      <c r="Q16990" s="94">
        <v>-109</v>
      </c>
      <c r="AS16990" s="94">
        <v>72</v>
      </c>
      <c r="AT16990" s="94">
        <v>-248</v>
      </c>
      <c r="AU16990" s="94">
        <v>67</v>
      </c>
    </row>
    <row r="16991" spans="1:47">
      <c r="A16991" s="85" t="s">
        <v>130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1799</v>
      </c>
      <c r="I16991" s="94">
        <v>1613</v>
      </c>
      <c r="J16991" s="94">
        <v>1510</v>
      </c>
      <c r="K16991" s="94">
        <v>-99</v>
      </c>
      <c r="O16991" s="94">
        <v>1613</v>
      </c>
      <c r="P16991" s="94">
        <v>1510</v>
      </c>
      <c r="Q16991" s="94">
        <v>-99</v>
      </c>
      <c r="AS16991" s="94">
        <v>68</v>
      </c>
      <c r="AT16991" s="94">
        <v>-221</v>
      </c>
      <c r="AU16991" s="94">
        <v>54</v>
      </c>
    </row>
    <row r="16992" spans="1:47">
      <c r="A16992" s="85" t="s">
        <v>130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1678</v>
      </c>
      <c r="I16992" s="94">
        <v>1492</v>
      </c>
      <c r="J16992" s="94">
        <v>1431</v>
      </c>
      <c r="K16992" s="94">
        <v>-56</v>
      </c>
      <c r="O16992" s="94">
        <v>1492</v>
      </c>
      <c r="P16992" s="94">
        <v>1431</v>
      </c>
      <c r="Q16992" s="94">
        <v>-56</v>
      </c>
      <c r="AS16992" s="94">
        <v>62</v>
      </c>
      <c r="AT16992" s="94">
        <v>-165</v>
      </c>
      <c r="AU16992" s="94">
        <v>47</v>
      </c>
    </row>
    <row r="16993" spans="1:47">
      <c r="A16993" s="85" t="s">
        <v>130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1523</v>
      </c>
      <c r="I16993" s="94">
        <v>1362</v>
      </c>
      <c r="J16993" s="94">
        <v>1423</v>
      </c>
      <c r="K16993" s="94">
        <v>69</v>
      </c>
      <c r="O16993" s="94">
        <v>1362</v>
      </c>
      <c r="P16993" s="94">
        <v>1423</v>
      </c>
      <c r="Q16993" s="94">
        <v>69</v>
      </c>
      <c r="AS16993" s="94">
        <v>55</v>
      </c>
      <c r="AT16993" s="94">
        <v>-26</v>
      </c>
      <c r="AU16993" s="94">
        <v>40</v>
      </c>
    </row>
    <row r="16994" spans="1:47">
      <c r="A16994" s="85" t="s">
        <v>130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1335</v>
      </c>
      <c r="I16994" s="94">
        <v>1265</v>
      </c>
      <c r="J16994" s="94">
        <v>1359</v>
      </c>
      <c r="K16994" s="94">
        <v>99</v>
      </c>
      <c r="O16994" s="94">
        <v>1265</v>
      </c>
      <c r="P16994" s="94">
        <v>1359</v>
      </c>
      <c r="Q16994" s="94">
        <v>99</v>
      </c>
      <c r="AS16994" s="94">
        <v>45</v>
      </c>
      <c r="AT16994" s="94">
        <v>28</v>
      </c>
      <c r="AU16994" s="94">
        <v>26</v>
      </c>
    </row>
    <row r="16995" spans="1:47">
      <c r="A16995" s="85" t="s">
        <v>130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1246</v>
      </c>
      <c r="I16995" s="94">
        <v>1190</v>
      </c>
      <c r="J16995" s="94">
        <v>1265</v>
      </c>
      <c r="K16995" s="94">
        <v>81</v>
      </c>
      <c r="O16995" s="94">
        <v>1190</v>
      </c>
      <c r="P16995" s="94">
        <v>1265</v>
      </c>
      <c r="Q16995" s="94">
        <v>81</v>
      </c>
      <c r="AS16995" s="94">
        <v>42</v>
      </c>
      <c r="AT16995" s="94">
        <v>16</v>
      </c>
      <c r="AU16995" s="94">
        <v>23</v>
      </c>
    </row>
    <row r="16996" spans="1:47">
      <c r="A16996" s="85" t="s">
        <v>130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1176</v>
      </c>
      <c r="I16996" s="94">
        <v>1133</v>
      </c>
      <c r="J16996" s="94">
        <v>1252</v>
      </c>
      <c r="K16996" s="94">
        <v>124</v>
      </c>
      <c r="O16996" s="94">
        <v>1133</v>
      </c>
      <c r="P16996" s="94">
        <v>1252</v>
      </c>
      <c r="Q16996" s="94">
        <v>124</v>
      </c>
      <c r="AS16996" s="94">
        <v>40</v>
      </c>
      <c r="AT16996" s="94">
        <v>58</v>
      </c>
      <c r="AU16996" s="94">
        <v>26</v>
      </c>
    </row>
    <row r="16997" spans="1:47">
      <c r="A16997" s="85" t="s">
        <v>130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1141</v>
      </c>
      <c r="I16997" s="94">
        <v>1105</v>
      </c>
      <c r="J16997" s="94">
        <v>1203</v>
      </c>
      <c r="K16997" s="94">
        <v>104</v>
      </c>
      <c r="O16997" s="94">
        <v>1105</v>
      </c>
      <c r="P16997" s="94">
        <v>1203</v>
      </c>
      <c r="Q16997" s="94">
        <v>104</v>
      </c>
      <c r="AS16997" s="94">
        <v>40</v>
      </c>
      <c r="AT16997" s="94">
        <v>40</v>
      </c>
      <c r="AU16997" s="94">
        <v>24</v>
      </c>
    </row>
    <row r="16998" spans="1:47">
      <c r="A16998" s="85" t="s">
        <v>130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1155</v>
      </c>
      <c r="I16998" s="94">
        <v>1105</v>
      </c>
      <c r="J16998" s="94">
        <v>1209</v>
      </c>
      <c r="K16998" s="94">
        <v>107</v>
      </c>
      <c r="O16998" s="94">
        <v>1105</v>
      </c>
      <c r="P16998" s="94">
        <v>1209</v>
      </c>
      <c r="Q16998" s="94">
        <v>107</v>
      </c>
      <c r="AS16998" s="94">
        <v>39</v>
      </c>
      <c r="AT16998" s="94">
        <v>45</v>
      </c>
      <c r="AU16998" s="94">
        <v>23</v>
      </c>
    </row>
    <row r="16999" spans="1:47">
      <c r="A16999" s="85" t="s">
        <v>130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1270</v>
      </c>
      <c r="I16999" s="94">
        <v>1178</v>
      </c>
      <c r="J16999" s="94">
        <v>1260</v>
      </c>
      <c r="K16999" s="94">
        <v>89</v>
      </c>
      <c r="O16999" s="94">
        <v>1178</v>
      </c>
      <c r="P16999" s="94">
        <v>1260</v>
      </c>
      <c r="Q16999" s="94">
        <v>89</v>
      </c>
      <c r="AS16999" s="94">
        <v>41</v>
      </c>
      <c r="AT16999" s="94">
        <v>19</v>
      </c>
      <c r="AU16999" s="94">
        <v>29</v>
      </c>
    </row>
    <row r="17000" spans="1:47">
      <c r="A17000" s="85" t="s">
        <v>130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1391</v>
      </c>
      <c r="I17000" s="94">
        <v>1289</v>
      </c>
      <c r="J17000" s="94">
        <v>1436</v>
      </c>
      <c r="K17000" s="94">
        <v>152</v>
      </c>
      <c r="O17000" s="94">
        <v>1289</v>
      </c>
      <c r="P17000" s="94">
        <v>1436</v>
      </c>
      <c r="Q17000" s="94">
        <v>152</v>
      </c>
      <c r="AS17000" s="94">
        <v>48</v>
      </c>
      <c r="AT17000" s="94">
        <v>68</v>
      </c>
      <c r="AU17000" s="94">
        <v>36</v>
      </c>
    </row>
    <row r="17001" spans="1:47">
      <c r="A17001" s="85" t="s">
        <v>130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1446</v>
      </c>
      <c r="I17001" s="94">
        <v>1319</v>
      </c>
      <c r="J17001" s="94">
        <v>1371</v>
      </c>
      <c r="K17001" s="94">
        <v>58</v>
      </c>
      <c r="O17001" s="94">
        <v>1319</v>
      </c>
      <c r="P17001" s="94">
        <v>1371</v>
      </c>
      <c r="Q17001" s="94">
        <v>58</v>
      </c>
      <c r="AS17001" s="94">
        <v>54</v>
      </c>
      <c r="AT17001" s="94">
        <v>-32</v>
      </c>
      <c r="AU17001" s="94">
        <v>36</v>
      </c>
    </row>
    <row r="17002" spans="1:47">
      <c r="A17002" s="85" t="s">
        <v>130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1475</v>
      </c>
      <c r="I17002" s="94">
        <v>1387</v>
      </c>
      <c r="J17002" s="94">
        <v>1379</v>
      </c>
      <c r="K17002" s="94">
        <v>-3</v>
      </c>
      <c r="O17002" s="94">
        <v>1387</v>
      </c>
      <c r="P17002" s="94">
        <v>1379</v>
      </c>
      <c r="Q17002" s="94">
        <v>-3</v>
      </c>
      <c r="AS17002" s="94">
        <v>59</v>
      </c>
      <c r="AT17002" s="94">
        <v>-103</v>
      </c>
      <c r="AU17002" s="94">
        <v>41</v>
      </c>
    </row>
    <row r="17003" spans="1:47">
      <c r="A17003" s="85" t="s">
        <v>130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1544</v>
      </c>
      <c r="I17003" s="94">
        <v>1427</v>
      </c>
      <c r="J17003" s="94">
        <v>1415</v>
      </c>
      <c r="K17003" s="94">
        <v>-4</v>
      </c>
      <c r="O17003" s="94">
        <v>1427</v>
      </c>
      <c r="P17003" s="94">
        <v>1415</v>
      </c>
      <c r="Q17003" s="94">
        <v>-4</v>
      </c>
      <c r="AS17003" s="94">
        <v>65</v>
      </c>
      <c r="AT17003" s="94">
        <v>-118</v>
      </c>
      <c r="AU17003" s="94">
        <v>49</v>
      </c>
    </row>
    <row r="17004" spans="1:47">
      <c r="A17004" s="85" t="s">
        <v>130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1586</v>
      </c>
      <c r="I17004" s="94">
        <v>1459</v>
      </c>
      <c r="J17004" s="94">
        <v>1700</v>
      </c>
      <c r="K17004" s="94">
        <v>247</v>
      </c>
      <c r="O17004" s="94">
        <v>1459</v>
      </c>
      <c r="P17004" s="94">
        <v>1700</v>
      </c>
      <c r="Q17004" s="94">
        <v>247</v>
      </c>
      <c r="AS17004" s="94">
        <v>77</v>
      </c>
      <c r="AT17004" s="94">
        <v>101</v>
      </c>
      <c r="AU17004" s="94">
        <v>69</v>
      </c>
    </row>
    <row r="17005" spans="1:47">
      <c r="A17005" s="85" t="s">
        <v>130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1616</v>
      </c>
      <c r="I17005" s="94">
        <v>1490</v>
      </c>
      <c r="J17005" s="94">
        <v>1771</v>
      </c>
      <c r="K17005" s="94">
        <v>286</v>
      </c>
      <c r="O17005" s="94">
        <v>1490</v>
      </c>
      <c r="P17005" s="94">
        <v>1771</v>
      </c>
      <c r="Q17005" s="94">
        <v>286</v>
      </c>
      <c r="AS17005" s="94">
        <v>76</v>
      </c>
      <c r="AT17005" s="94">
        <v>134</v>
      </c>
      <c r="AU17005" s="94">
        <v>76</v>
      </c>
    </row>
    <row r="17006" spans="1:47">
      <c r="A17006" s="85" t="s">
        <v>130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1660</v>
      </c>
      <c r="I17006" s="94">
        <v>1499</v>
      </c>
      <c r="J17006" s="94">
        <v>1789</v>
      </c>
      <c r="K17006" s="94">
        <v>296</v>
      </c>
      <c r="O17006" s="94">
        <v>1499</v>
      </c>
      <c r="P17006" s="94">
        <v>1789</v>
      </c>
      <c r="Q17006" s="94">
        <v>296</v>
      </c>
      <c r="AS17006" s="94">
        <v>79</v>
      </c>
      <c r="AT17006" s="94">
        <v>131</v>
      </c>
      <c r="AU17006" s="94">
        <v>86</v>
      </c>
    </row>
    <row r="17007" spans="1:47">
      <c r="A17007" s="85" t="s">
        <v>130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1688</v>
      </c>
      <c r="I17007" s="94">
        <v>1519</v>
      </c>
      <c r="J17007" s="94">
        <v>1799</v>
      </c>
      <c r="K17007" s="94">
        <v>287</v>
      </c>
      <c r="O17007" s="94">
        <v>1519</v>
      </c>
      <c r="P17007" s="94">
        <v>1799</v>
      </c>
      <c r="Q17007" s="94">
        <v>287</v>
      </c>
      <c r="AS17007" s="94">
        <v>79</v>
      </c>
      <c r="AT17007" s="94">
        <v>114</v>
      </c>
      <c r="AU17007" s="94">
        <v>94</v>
      </c>
    </row>
    <row r="17008" spans="1:47">
      <c r="A17008" s="85" t="s">
        <v>130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1703</v>
      </c>
      <c r="I17008" s="94">
        <v>1512</v>
      </c>
      <c r="J17008" s="94">
        <v>1789</v>
      </c>
      <c r="K17008" s="94">
        <v>281</v>
      </c>
      <c r="O17008" s="94">
        <v>1512</v>
      </c>
      <c r="P17008" s="94">
        <v>1789</v>
      </c>
      <c r="Q17008" s="94">
        <v>281</v>
      </c>
      <c r="AS17008" s="94">
        <v>77</v>
      </c>
      <c r="AT17008" s="94">
        <v>107</v>
      </c>
      <c r="AU17008" s="94">
        <v>97</v>
      </c>
    </row>
    <row r="17009" spans="1:47">
      <c r="A17009" s="85" t="s">
        <v>130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1716</v>
      </c>
      <c r="I17009" s="94">
        <v>1520</v>
      </c>
      <c r="J17009" s="94">
        <v>1602</v>
      </c>
      <c r="K17009" s="94">
        <v>87</v>
      </c>
      <c r="O17009" s="94">
        <v>1520</v>
      </c>
      <c r="P17009" s="94">
        <v>1602</v>
      </c>
      <c r="Q17009" s="94">
        <v>87</v>
      </c>
      <c r="AS17009" s="94">
        <v>67</v>
      </c>
      <c r="AT17009" s="94">
        <v>-58</v>
      </c>
      <c r="AU17009" s="94">
        <v>78</v>
      </c>
    </row>
    <row r="17010" spans="1:47">
      <c r="A17010" s="85" t="s">
        <v>130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1710</v>
      </c>
      <c r="I17010" s="94">
        <v>1528</v>
      </c>
      <c r="J17010" s="94">
        <v>1486</v>
      </c>
      <c r="K17010" s="94">
        <v>-38</v>
      </c>
      <c r="O17010" s="94">
        <v>1528</v>
      </c>
      <c r="P17010" s="94">
        <v>1486</v>
      </c>
      <c r="Q17010" s="94">
        <v>-38</v>
      </c>
      <c r="AS17010" s="94">
        <v>64</v>
      </c>
      <c r="AT17010" s="94">
        <v>-181</v>
      </c>
      <c r="AU17010" s="94">
        <v>79</v>
      </c>
    </row>
    <row r="17011" spans="1:47">
      <c r="A17011" s="85" t="s">
        <v>130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1716</v>
      </c>
      <c r="I17011" s="94">
        <v>1544</v>
      </c>
      <c r="J17011" s="94">
        <v>1489</v>
      </c>
      <c r="K17011" s="94">
        <v>-48</v>
      </c>
      <c r="O17011" s="94">
        <v>1544</v>
      </c>
      <c r="P17011" s="94">
        <v>1489</v>
      </c>
      <c r="Q17011" s="94">
        <v>-48</v>
      </c>
      <c r="AS17011" s="94">
        <v>65</v>
      </c>
      <c r="AT17011" s="94">
        <v>-194</v>
      </c>
      <c r="AU17011" s="94">
        <v>81</v>
      </c>
    </row>
    <row r="17012" spans="1:47">
      <c r="A17012" s="85" t="s">
        <v>130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1700</v>
      </c>
      <c r="I17012" s="94">
        <v>1540</v>
      </c>
      <c r="J17012" s="94">
        <v>1495</v>
      </c>
      <c r="K17012" s="94">
        <v>-37</v>
      </c>
      <c r="O17012" s="94">
        <v>1540</v>
      </c>
      <c r="P17012" s="94">
        <v>1495</v>
      </c>
      <c r="Q17012" s="94">
        <v>-37</v>
      </c>
      <c r="AS17012" s="94">
        <v>65</v>
      </c>
      <c r="AT17012" s="94">
        <v>-183</v>
      </c>
      <c r="AU17012" s="94">
        <v>81</v>
      </c>
    </row>
    <row r="17013" spans="1:47">
      <c r="A17013" s="85" t="s">
        <v>130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1677</v>
      </c>
      <c r="I17013" s="94">
        <v>1531</v>
      </c>
      <c r="J17013" s="94">
        <v>1374</v>
      </c>
      <c r="K17013" s="94">
        <v>-147</v>
      </c>
      <c r="O17013" s="94">
        <v>1531</v>
      </c>
      <c r="P17013" s="94">
        <v>1374</v>
      </c>
      <c r="Q17013" s="94">
        <v>-147</v>
      </c>
      <c r="AS17013" s="94">
        <v>59</v>
      </c>
      <c r="AT17013" s="94">
        <v>-272</v>
      </c>
      <c r="AU17013" s="94">
        <v>66</v>
      </c>
    </row>
    <row r="17014" spans="1:47">
      <c r="A17014" s="85" t="s">
        <v>130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1660</v>
      </c>
      <c r="I17014" s="94">
        <v>1531</v>
      </c>
      <c r="J17014" s="94">
        <v>1396</v>
      </c>
      <c r="K17014" s="94">
        <v>-129</v>
      </c>
      <c r="O17014" s="94">
        <v>1531</v>
      </c>
      <c r="P17014" s="94">
        <v>1396</v>
      </c>
      <c r="Q17014" s="94">
        <v>-129</v>
      </c>
      <c r="AS17014" s="94">
        <v>59</v>
      </c>
      <c r="AT17014" s="94">
        <v>-253</v>
      </c>
      <c r="AU17014" s="94">
        <v>65</v>
      </c>
    </row>
    <row r="17015" spans="1:47">
      <c r="A17015" s="85" t="s">
        <v>130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1636</v>
      </c>
      <c r="I17015" s="94">
        <v>1506</v>
      </c>
      <c r="J17015" s="94">
        <v>1425</v>
      </c>
      <c r="K17015" s="94">
        <v>-74</v>
      </c>
      <c r="O17015" s="94">
        <v>1506</v>
      </c>
      <c r="P17015" s="94">
        <v>1425</v>
      </c>
      <c r="Q17015" s="94">
        <v>-74</v>
      </c>
      <c r="AS17015" s="94">
        <v>57</v>
      </c>
      <c r="AT17015" s="94">
        <v>-185</v>
      </c>
      <c r="AU17015" s="94">
        <v>54</v>
      </c>
    </row>
    <row r="17016" spans="1:47">
      <c r="A17016" s="85" t="s">
        <v>130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1528</v>
      </c>
      <c r="I17016" s="94">
        <v>1367</v>
      </c>
      <c r="J17016" s="94">
        <v>1180</v>
      </c>
      <c r="K17016" s="94">
        <v>-181</v>
      </c>
      <c r="O17016" s="94">
        <v>1367</v>
      </c>
      <c r="P17016" s="94">
        <v>1180</v>
      </c>
      <c r="Q17016" s="94">
        <v>-181</v>
      </c>
      <c r="AS17016" s="94">
        <v>45</v>
      </c>
      <c r="AT17016" s="94">
        <v>-257</v>
      </c>
      <c r="AU17016" s="94">
        <v>31</v>
      </c>
    </row>
    <row r="17017" spans="1:47">
      <c r="A17017" s="85" t="s">
        <v>130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1385</v>
      </c>
      <c r="I17017" s="94">
        <v>1257</v>
      </c>
      <c r="J17017" s="94">
        <v>1140</v>
      </c>
      <c r="K17017" s="94">
        <v>-109</v>
      </c>
      <c r="O17017" s="94">
        <v>1257</v>
      </c>
      <c r="P17017" s="94">
        <v>1140</v>
      </c>
      <c r="Q17017" s="94">
        <v>-109</v>
      </c>
      <c r="AS17017" s="94">
        <v>38</v>
      </c>
      <c r="AT17017" s="94">
        <v>-166</v>
      </c>
      <c r="AU17017" s="94">
        <v>19</v>
      </c>
    </row>
    <row r="17018" spans="1:47">
      <c r="A17018" s="85" t="s">
        <v>130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1272</v>
      </c>
      <c r="I17018" s="94">
        <v>1134</v>
      </c>
      <c r="J17018" s="94">
        <v>1071</v>
      </c>
      <c r="K17018" s="94">
        <v>-55</v>
      </c>
      <c r="O17018" s="94">
        <v>1134</v>
      </c>
      <c r="P17018" s="94">
        <v>1071</v>
      </c>
      <c r="Q17018" s="94">
        <v>-55</v>
      </c>
      <c r="AS17018" s="94">
        <v>34</v>
      </c>
      <c r="AT17018" s="94">
        <v>-105</v>
      </c>
      <c r="AU17018" s="94">
        <v>16</v>
      </c>
    </row>
    <row r="17019" spans="1:47">
      <c r="A17019" s="85" t="s">
        <v>130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1174</v>
      </c>
      <c r="I17019" s="94">
        <v>1062</v>
      </c>
      <c r="J17019" s="94">
        <v>1011</v>
      </c>
      <c r="K17019" s="94">
        <v>-46</v>
      </c>
      <c r="O17019" s="94">
        <v>1062</v>
      </c>
      <c r="P17019" s="94">
        <v>1011</v>
      </c>
      <c r="Q17019" s="94">
        <v>-46</v>
      </c>
      <c r="AS17019" s="94">
        <v>30</v>
      </c>
      <c r="AT17019" s="94">
        <v>-89</v>
      </c>
      <c r="AU17019" s="94">
        <v>13</v>
      </c>
    </row>
    <row r="17020" spans="1:47">
      <c r="A17020" s="85" t="s">
        <v>130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1116</v>
      </c>
      <c r="I17020" s="94">
        <v>1003</v>
      </c>
      <c r="J17020" s="94">
        <v>962</v>
      </c>
      <c r="K17020" s="94">
        <v>-32</v>
      </c>
      <c r="O17020" s="94">
        <v>1003</v>
      </c>
      <c r="P17020" s="94">
        <v>962</v>
      </c>
      <c r="Q17020" s="94">
        <v>-32</v>
      </c>
      <c r="AS17020" s="94">
        <v>30</v>
      </c>
      <c r="AT17020" s="94">
        <v>-78</v>
      </c>
      <c r="AU17020" s="94">
        <v>16</v>
      </c>
    </row>
    <row r="17021" spans="1:47">
      <c r="A17021" s="85" t="s">
        <v>130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1079</v>
      </c>
      <c r="I17021" s="94">
        <v>974</v>
      </c>
      <c r="J17021" s="94">
        <v>929</v>
      </c>
      <c r="K17021" s="94">
        <v>-39</v>
      </c>
      <c r="O17021" s="94">
        <v>974</v>
      </c>
      <c r="P17021" s="94">
        <v>929</v>
      </c>
      <c r="Q17021" s="94">
        <v>-39</v>
      </c>
      <c r="AS17021" s="94">
        <v>30</v>
      </c>
      <c r="AT17021" s="94">
        <v>-87</v>
      </c>
      <c r="AU17021" s="94">
        <v>18</v>
      </c>
    </row>
    <row r="17022" spans="1:47">
      <c r="A17022" s="85" t="s">
        <v>130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1093</v>
      </c>
      <c r="I17022" s="94">
        <v>996</v>
      </c>
      <c r="J17022" s="94">
        <v>955</v>
      </c>
      <c r="K17022" s="94">
        <v>-35</v>
      </c>
      <c r="O17022" s="94">
        <v>996</v>
      </c>
      <c r="P17022" s="94">
        <v>955</v>
      </c>
      <c r="Q17022" s="94">
        <v>-35</v>
      </c>
      <c r="AS17022" s="94">
        <v>30</v>
      </c>
      <c r="AT17022" s="94">
        <v>-87</v>
      </c>
      <c r="AU17022" s="94">
        <v>22</v>
      </c>
    </row>
    <row r="17023" spans="1:47">
      <c r="A17023" s="85" t="s">
        <v>130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1195</v>
      </c>
      <c r="I17023" s="94">
        <v>1071</v>
      </c>
      <c r="J17023" s="94">
        <v>996</v>
      </c>
      <c r="K17023" s="94">
        <v>-68</v>
      </c>
      <c r="O17023" s="94">
        <v>1071</v>
      </c>
      <c r="P17023" s="94">
        <v>996</v>
      </c>
      <c r="Q17023" s="94">
        <v>-68</v>
      </c>
      <c r="AS17023" s="94">
        <v>30</v>
      </c>
      <c r="AT17023" s="94">
        <v>-123</v>
      </c>
      <c r="AU17023" s="94">
        <v>25</v>
      </c>
    </row>
    <row r="17024" spans="1:47">
      <c r="A17024" s="85" t="s">
        <v>130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1302</v>
      </c>
      <c r="I17024" s="94">
        <v>1158</v>
      </c>
      <c r="J17024" s="94">
        <v>1045</v>
      </c>
      <c r="K17024" s="94">
        <v>-110</v>
      </c>
      <c r="O17024" s="94">
        <v>1158</v>
      </c>
      <c r="P17024" s="94">
        <v>1045</v>
      </c>
      <c r="Q17024" s="94">
        <v>-110</v>
      </c>
      <c r="AS17024" s="94">
        <v>31</v>
      </c>
      <c r="AT17024" s="94">
        <v>-166</v>
      </c>
      <c r="AU17024" s="94">
        <v>25</v>
      </c>
    </row>
    <row r="17025" spans="1:47">
      <c r="A17025" s="85" t="s">
        <v>130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1374</v>
      </c>
      <c r="I17025" s="94">
        <v>1229</v>
      </c>
      <c r="J17025" s="94">
        <v>1106</v>
      </c>
      <c r="K17025" s="94">
        <v>-120</v>
      </c>
      <c r="O17025" s="94">
        <v>1229</v>
      </c>
      <c r="P17025" s="94">
        <v>1106</v>
      </c>
      <c r="Q17025" s="94">
        <v>-120</v>
      </c>
      <c r="AS17025" s="94">
        <v>39</v>
      </c>
      <c r="AT17025" s="94">
        <v>-189</v>
      </c>
      <c r="AU17025" s="94">
        <v>30</v>
      </c>
    </row>
    <row r="17026" spans="1:47">
      <c r="A17026" s="85" t="s">
        <v>130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1445</v>
      </c>
      <c r="I17026" s="94">
        <v>1301</v>
      </c>
      <c r="J17026" s="94">
        <v>1128</v>
      </c>
      <c r="K17026" s="94">
        <v>-168</v>
      </c>
      <c r="O17026" s="94">
        <v>1301</v>
      </c>
      <c r="P17026" s="94">
        <v>1128</v>
      </c>
      <c r="Q17026" s="94">
        <v>-168</v>
      </c>
      <c r="AS17026" s="94">
        <v>44</v>
      </c>
      <c r="AT17026" s="94">
        <v>-250</v>
      </c>
      <c r="AU17026" s="94">
        <v>38</v>
      </c>
    </row>
    <row r="17027" spans="1:47">
      <c r="A17027" s="85" t="s">
        <v>130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1554</v>
      </c>
      <c r="I17027" s="94">
        <v>1375</v>
      </c>
      <c r="J17027" s="94">
        <v>1139</v>
      </c>
      <c r="K17027" s="94">
        <v>-232</v>
      </c>
      <c r="O17027" s="94">
        <v>1375</v>
      </c>
      <c r="P17027" s="94">
        <v>1139</v>
      </c>
      <c r="Q17027" s="94">
        <v>-232</v>
      </c>
      <c r="AS17027" s="94">
        <v>49</v>
      </c>
      <c r="AT17027" s="94">
        <v>-330</v>
      </c>
      <c r="AU17027" s="94">
        <v>49</v>
      </c>
    </row>
    <row r="17028" spans="1:47">
      <c r="A17028" s="85" t="s">
        <v>130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1634</v>
      </c>
      <c r="I17028" s="94">
        <v>1487</v>
      </c>
      <c r="J17028" s="94">
        <v>1200</v>
      </c>
      <c r="K17028" s="94">
        <v>-281</v>
      </c>
      <c r="O17028" s="94">
        <v>1487</v>
      </c>
      <c r="P17028" s="94">
        <v>1200</v>
      </c>
      <c r="Q17028" s="94">
        <v>-281</v>
      </c>
      <c r="AS17028" s="94">
        <v>55</v>
      </c>
      <c r="AT17028" s="94">
        <v>-396</v>
      </c>
      <c r="AU17028" s="94">
        <v>60</v>
      </c>
    </row>
    <row r="17029" spans="1:47">
      <c r="A17029" s="85" t="s">
        <v>130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1735</v>
      </c>
      <c r="I17029" s="94">
        <v>1599</v>
      </c>
      <c r="J17029" s="94">
        <v>1437</v>
      </c>
      <c r="K17029" s="94">
        <v>-155</v>
      </c>
      <c r="O17029" s="94">
        <v>1599</v>
      </c>
      <c r="P17029" s="94">
        <v>1437</v>
      </c>
      <c r="Q17029" s="94">
        <v>-155</v>
      </c>
      <c r="AS17029" s="94">
        <v>67</v>
      </c>
      <c r="AT17029" s="94">
        <v>-311</v>
      </c>
      <c r="AU17029" s="94">
        <v>89</v>
      </c>
    </row>
    <row r="17030" spans="1:47">
      <c r="A17030" s="85" t="s">
        <v>130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1845</v>
      </c>
      <c r="I17030" s="94">
        <v>1701</v>
      </c>
      <c r="J17030" s="94">
        <v>1562</v>
      </c>
      <c r="K17030" s="94">
        <v>-137</v>
      </c>
      <c r="O17030" s="94">
        <v>1701</v>
      </c>
      <c r="P17030" s="94">
        <v>1562</v>
      </c>
      <c r="Q17030" s="94">
        <v>-137</v>
      </c>
      <c r="AS17030" s="94">
        <v>73</v>
      </c>
      <c r="AT17030" s="94">
        <v>-318</v>
      </c>
      <c r="AU17030" s="94">
        <v>108</v>
      </c>
    </row>
    <row r="17031" spans="1:47">
      <c r="A17031" s="85" t="s">
        <v>130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1927</v>
      </c>
      <c r="I17031" s="94">
        <v>1791</v>
      </c>
      <c r="J17031" s="94">
        <v>1660</v>
      </c>
      <c r="K17031" s="94">
        <v>-125</v>
      </c>
      <c r="O17031" s="94">
        <v>1791</v>
      </c>
      <c r="P17031" s="94">
        <v>1660</v>
      </c>
      <c r="Q17031" s="94">
        <v>-125</v>
      </c>
      <c r="AS17031" s="94">
        <v>76</v>
      </c>
      <c r="AT17031" s="94">
        <v>-314</v>
      </c>
      <c r="AU17031" s="94">
        <v>113</v>
      </c>
    </row>
    <row r="17032" spans="1:47">
      <c r="A17032" s="85" t="s">
        <v>130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1986</v>
      </c>
      <c r="I17032" s="94">
        <v>1876</v>
      </c>
      <c r="J17032" s="94">
        <v>1719</v>
      </c>
      <c r="K17032" s="94">
        <v>-154</v>
      </c>
      <c r="O17032" s="94">
        <v>1876</v>
      </c>
      <c r="P17032" s="94">
        <v>1719</v>
      </c>
      <c r="Q17032" s="94">
        <v>-154</v>
      </c>
      <c r="AS17032" s="94">
        <v>78</v>
      </c>
      <c r="AT17032" s="94">
        <v>-352</v>
      </c>
      <c r="AU17032" s="94">
        <v>120</v>
      </c>
    </row>
    <row r="17033" spans="1:47">
      <c r="A17033" s="85" t="s">
        <v>130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2018</v>
      </c>
      <c r="I17033" s="94">
        <v>1925</v>
      </c>
      <c r="J17033" s="94">
        <v>1714</v>
      </c>
      <c r="K17033" s="94">
        <v>-208</v>
      </c>
      <c r="O17033" s="94">
        <v>1925</v>
      </c>
      <c r="P17033" s="94">
        <v>1714</v>
      </c>
      <c r="Q17033" s="94">
        <v>-208</v>
      </c>
      <c r="AS17033" s="94">
        <v>81</v>
      </c>
      <c r="AT17033" s="94">
        <v>-411</v>
      </c>
      <c r="AU17033" s="94">
        <v>122</v>
      </c>
    </row>
    <row r="17034" spans="1:47">
      <c r="A17034" s="85" t="s">
        <v>130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2024</v>
      </c>
      <c r="I17034" s="94">
        <v>1963</v>
      </c>
      <c r="J17034" s="94">
        <v>1744</v>
      </c>
      <c r="K17034" s="94">
        <v>-215</v>
      </c>
      <c r="O17034" s="94">
        <v>1963</v>
      </c>
      <c r="P17034" s="94">
        <v>1744</v>
      </c>
      <c r="Q17034" s="94">
        <v>-215</v>
      </c>
      <c r="AS17034" s="94">
        <v>89</v>
      </c>
      <c r="AT17034" s="94">
        <v>-428</v>
      </c>
      <c r="AU17034" s="94">
        <v>124</v>
      </c>
    </row>
    <row r="17035" spans="1:47">
      <c r="A17035" s="85" t="s">
        <v>130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1986</v>
      </c>
      <c r="I17035" s="94">
        <v>1975</v>
      </c>
      <c r="J17035" s="94">
        <v>1740</v>
      </c>
      <c r="K17035" s="94">
        <v>-233</v>
      </c>
      <c r="O17035" s="94">
        <v>1975</v>
      </c>
      <c r="P17035" s="94">
        <v>1740</v>
      </c>
      <c r="Q17035" s="94">
        <v>-233</v>
      </c>
      <c r="AS17035" s="94">
        <v>87</v>
      </c>
      <c r="AT17035" s="94">
        <v>-443</v>
      </c>
      <c r="AU17035" s="94">
        <v>123</v>
      </c>
    </row>
    <row r="17036" spans="1:47">
      <c r="A17036" s="85" t="s">
        <v>130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1926</v>
      </c>
      <c r="I17036" s="94">
        <v>1922</v>
      </c>
      <c r="J17036" s="94">
        <v>1679</v>
      </c>
      <c r="K17036" s="94">
        <v>-241</v>
      </c>
      <c r="O17036" s="94">
        <v>1922</v>
      </c>
      <c r="P17036" s="94">
        <v>1679</v>
      </c>
      <c r="Q17036" s="94">
        <v>-241</v>
      </c>
      <c r="AS17036" s="94">
        <v>83</v>
      </c>
      <c r="AT17036" s="94">
        <v>-438</v>
      </c>
      <c r="AU17036" s="94">
        <v>114</v>
      </c>
    </row>
    <row r="17037" spans="1:47">
      <c r="A17037" s="85" t="s">
        <v>130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1831</v>
      </c>
      <c r="I17037" s="94">
        <v>1811</v>
      </c>
      <c r="J17037" s="94">
        <v>1589</v>
      </c>
      <c r="K17037" s="94">
        <v>-219</v>
      </c>
      <c r="O17037" s="94">
        <v>1811</v>
      </c>
      <c r="P17037" s="94">
        <v>1589</v>
      </c>
      <c r="Q17037" s="94">
        <v>-219</v>
      </c>
      <c r="AS17037" s="94">
        <v>76</v>
      </c>
      <c r="AT17037" s="94">
        <v>-396</v>
      </c>
      <c r="AU17037" s="94">
        <v>101</v>
      </c>
    </row>
    <row r="17038" spans="1:47">
      <c r="A17038" s="85" t="s">
        <v>130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1776</v>
      </c>
      <c r="I17038" s="94">
        <v>1743</v>
      </c>
      <c r="J17038" s="94">
        <v>1539</v>
      </c>
      <c r="K17038" s="94">
        <v>-199</v>
      </c>
      <c r="O17038" s="94">
        <v>1743</v>
      </c>
      <c r="P17038" s="94">
        <v>1539</v>
      </c>
      <c r="Q17038" s="94">
        <v>-199</v>
      </c>
      <c r="AS17038" s="94">
        <v>70</v>
      </c>
      <c r="AT17038" s="94">
        <v>-362</v>
      </c>
      <c r="AU17038" s="94">
        <v>93</v>
      </c>
    </row>
    <row r="17039" spans="1:47">
      <c r="A17039" s="85" t="s">
        <v>130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1746</v>
      </c>
      <c r="I17039" s="94">
        <v>1674</v>
      </c>
      <c r="J17039" s="94">
        <v>1464</v>
      </c>
      <c r="K17039" s="94">
        <v>-207</v>
      </c>
      <c r="O17039" s="94">
        <v>1674</v>
      </c>
      <c r="P17039" s="94">
        <v>1464</v>
      </c>
      <c r="Q17039" s="94">
        <v>-207</v>
      </c>
      <c r="AS17039" s="94">
        <v>66</v>
      </c>
      <c r="AT17039" s="94">
        <v>-344</v>
      </c>
      <c r="AU17039" s="94">
        <v>71</v>
      </c>
    </row>
    <row r="17040" spans="1:47">
      <c r="A17040" s="85" t="s">
        <v>130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1637</v>
      </c>
      <c r="I17040" s="94">
        <v>1537</v>
      </c>
      <c r="J17040" s="94">
        <v>1282</v>
      </c>
      <c r="K17040" s="94">
        <v>-254</v>
      </c>
      <c r="O17040" s="94">
        <v>1537</v>
      </c>
      <c r="P17040" s="94">
        <v>1282</v>
      </c>
      <c r="Q17040" s="94">
        <v>-254</v>
      </c>
      <c r="AS17040" s="94">
        <v>54</v>
      </c>
      <c r="AT17040" s="94">
        <v>-353</v>
      </c>
      <c r="AU17040" s="94">
        <v>45</v>
      </c>
    </row>
    <row r="17041" spans="1:47">
      <c r="A17041" s="85" t="s">
        <v>130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1500</v>
      </c>
      <c r="I17041" s="94">
        <v>1386</v>
      </c>
      <c r="J17041" s="94">
        <v>1263</v>
      </c>
      <c r="K17041" s="94">
        <v>-119</v>
      </c>
      <c r="O17041" s="94">
        <v>1386</v>
      </c>
      <c r="P17041" s="94">
        <v>1263</v>
      </c>
      <c r="Q17041" s="94">
        <v>-119</v>
      </c>
      <c r="AS17041" s="94">
        <v>49</v>
      </c>
      <c r="AT17041" s="94">
        <v>-199</v>
      </c>
      <c r="AU17041" s="94">
        <v>31</v>
      </c>
    </row>
    <row r="17042" spans="1:47">
      <c r="A17042" s="85" t="s">
        <v>130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1330</v>
      </c>
      <c r="I17042" s="94">
        <v>1263</v>
      </c>
      <c r="J17042" s="94">
        <v>1155</v>
      </c>
      <c r="K17042" s="94">
        <v>-103</v>
      </c>
      <c r="O17042" s="94">
        <v>1263</v>
      </c>
      <c r="P17042" s="94">
        <v>1155</v>
      </c>
      <c r="Q17042" s="94">
        <v>-103</v>
      </c>
      <c r="AS17042" s="94">
        <v>44</v>
      </c>
      <c r="AT17042" s="94">
        <v>-167</v>
      </c>
      <c r="AU17042" s="94">
        <v>20</v>
      </c>
    </row>
    <row r="17043" spans="1:47">
      <c r="A17043" s="85" t="s">
        <v>130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1238</v>
      </c>
      <c r="I17043" s="94">
        <v>1165</v>
      </c>
      <c r="J17043" s="94">
        <v>1099</v>
      </c>
      <c r="K17043" s="94">
        <v>-62</v>
      </c>
      <c r="O17043" s="94">
        <v>1165</v>
      </c>
      <c r="P17043" s="94">
        <v>1099</v>
      </c>
      <c r="Q17043" s="94">
        <v>-62</v>
      </c>
      <c r="AS17043" s="94">
        <v>41</v>
      </c>
      <c r="AT17043" s="94">
        <v>-113</v>
      </c>
      <c r="AU17043" s="94">
        <v>10</v>
      </c>
    </row>
    <row r="17044" spans="1:47">
      <c r="A17044" s="85" t="s">
        <v>130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1168</v>
      </c>
      <c r="I17044" s="94">
        <v>1095</v>
      </c>
      <c r="J17044" s="94">
        <v>1055</v>
      </c>
      <c r="K17044" s="94">
        <v>-36</v>
      </c>
      <c r="O17044" s="94">
        <v>1095</v>
      </c>
      <c r="P17044" s="94">
        <v>1055</v>
      </c>
      <c r="Q17044" s="94">
        <v>-36</v>
      </c>
      <c r="AS17044" s="94">
        <v>38</v>
      </c>
      <c r="AT17044" s="94">
        <v>-82</v>
      </c>
      <c r="AU17044" s="94">
        <v>8</v>
      </c>
    </row>
    <row r="17045" spans="1:47">
      <c r="A17045" s="85" t="s">
        <v>130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1120</v>
      </c>
      <c r="I17045" s="94">
        <v>1049</v>
      </c>
      <c r="J17045" s="94">
        <v>993</v>
      </c>
      <c r="K17045" s="94">
        <v>-53</v>
      </c>
      <c r="O17045" s="94">
        <v>1049</v>
      </c>
      <c r="P17045" s="94">
        <v>993</v>
      </c>
      <c r="Q17045" s="94">
        <v>-53</v>
      </c>
      <c r="AS17045" s="94">
        <v>36</v>
      </c>
      <c r="AT17045" s="94">
        <v>-97</v>
      </c>
      <c r="AU17045" s="94">
        <v>8</v>
      </c>
    </row>
    <row r="17046" spans="1:47">
      <c r="A17046" s="85" t="s">
        <v>130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1105</v>
      </c>
      <c r="I17046" s="94">
        <v>1051</v>
      </c>
      <c r="J17046" s="94">
        <v>990</v>
      </c>
      <c r="K17046" s="94">
        <v>-57</v>
      </c>
      <c r="O17046" s="94">
        <v>1051</v>
      </c>
      <c r="P17046" s="94">
        <v>990</v>
      </c>
      <c r="Q17046" s="94">
        <v>-57</v>
      </c>
      <c r="AS17046" s="94">
        <v>37</v>
      </c>
      <c r="AT17046" s="94">
        <v>-102</v>
      </c>
      <c r="AU17046" s="94">
        <v>8</v>
      </c>
    </row>
    <row r="17047" spans="1:47">
      <c r="A17047" s="85" t="s">
        <v>130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1105</v>
      </c>
      <c r="I17047" s="94">
        <v>1063</v>
      </c>
      <c r="J17047" s="94">
        <v>998</v>
      </c>
      <c r="K17047" s="94">
        <v>-59</v>
      </c>
      <c r="O17047" s="94">
        <v>1063</v>
      </c>
      <c r="P17047" s="94">
        <v>998</v>
      </c>
      <c r="Q17047" s="94">
        <v>-59</v>
      </c>
      <c r="AS17047" s="94">
        <v>37</v>
      </c>
      <c r="AT17047" s="94">
        <v>-107</v>
      </c>
      <c r="AU17047" s="94">
        <v>11</v>
      </c>
    </row>
    <row r="17048" spans="1:47">
      <c r="A17048" s="85" t="s">
        <v>130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1142</v>
      </c>
      <c r="I17048" s="94">
        <v>1090</v>
      </c>
      <c r="J17048" s="94">
        <v>999</v>
      </c>
      <c r="K17048" s="94">
        <v>-87</v>
      </c>
      <c r="O17048" s="94">
        <v>1090</v>
      </c>
      <c r="P17048" s="94">
        <v>999</v>
      </c>
      <c r="Q17048" s="94">
        <v>-87</v>
      </c>
      <c r="AS17048" s="94">
        <v>38</v>
      </c>
      <c r="AT17048" s="94">
        <v>-137</v>
      </c>
      <c r="AU17048" s="94">
        <v>12</v>
      </c>
    </row>
    <row r="17049" spans="1:47">
      <c r="A17049" s="85" t="s">
        <v>130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1235</v>
      </c>
      <c r="I17049" s="94">
        <v>1169</v>
      </c>
      <c r="J17049" s="94">
        <v>1040</v>
      </c>
      <c r="K17049" s="94">
        <v>-126</v>
      </c>
      <c r="O17049" s="94">
        <v>1169</v>
      </c>
      <c r="P17049" s="94">
        <v>1040</v>
      </c>
      <c r="Q17049" s="94">
        <v>-126</v>
      </c>
      <c r="AS17049" s="94">
        <v>42</v>
      </c>
      <c r="AT17049" s="94">
        <v>-178</v>
      </c>
      <c r="AU17049" s="94">
        <v>10</v>
      </c>
    </row>
    <row r="17050" spans="1:47">
      <c r="A17050" s="85" t="s">
        <v>130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1381</v>
      </c>
      <c r="I17050" s="94">
        <v>1306</v>
      </c>
      <c r="J17050" s="94">
        <v>1096</v>
      </c>
      <c r="K17050" s="94">
        <v>-209</v>
      </c>
      <c r="O17050" s="94">
        <v>1306</v>
      </c>
      <c r="P17050" s="94">
        <v>1096</v>
      </c>
      <c r="Q17050" s="94">
        <v>-209</v>
      </c>
      <c r="AS17050" s="94">
        <v>51</v>
      </c>
      <c r="AT17050" s="94">
        <v>-284</v>
      </c>
      <c r="AU17050" s="94">
        <v>24</v>
      </c>
    </row>
    <row r="17051" spans="1:47">
      <c r="A17051" s="85" t="s">
        <v>130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1549</v>
      </c>
      <c r="I17051" s="94">
        <v>1467</v>
      </c>
      <c r="J17051" s="94">
        <v>1213</v>
      </c>
      <c r="K17051" s="94">
        <v>-250</v>
      </c>
      <c r="O17051" s="94">
        <v>1467</v>
      </c>
      <c r="P17051" s="94">
        <v>1213</v>
      </c>
      <c r="Q17051" s="94">
        <v>-250</v>
      </c>
      <c r="AS17051" s="94">
        <v>59</v>
      </c>
      <c r="AT17051" s="94">
        <v>-349</v>
      </c>
      <c r="AU17051" s="94">
        <v>40</v>
      </c>
    </row>
    <row r="17052" spans="1:47">
      <c r="A17052" s="85" t="s">
        <v>130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1682</v>
      </c>
      <c r="I17052" s="94">
        <v>1604</v>
      </c>
      <c r="J17052" s="94">
        <v>1327</v>
      </c>
      <c r="K17052" s="94">
        <v>-275</v>
      </c>
      <c r="O17052" s="94">
        <v>1604</v>
      </c>
      <c r="P17052" s="94">
        <v>1327</v>
      </c>
      <c r="Q17052" s="94">
        <v>-275</v>
      </c>
      <c r="AS17052" s="94">
        <v>68</v>
      </c>
      <c r="AT17052" s="94">
        <v>-392</v>
      </c>
      <c r="AU17052" s="94">
        <v>49</v>
      </c>
    </row>
    <row r="17053" spans="1:47">
      <c r="A17053" s="85" t="s">
        <v>130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1779</v>
      </c>
      <c r="I17053" s="94">
        <v>1778</v>
      </c>
      <c r="J17053" s="94">
        <v>1517</v>
      </c>
      <c r="K17053" s="94">
        <v>-259</v>
      </c>
      <c r="O17053" s="94">
        <v>1778</v>
      </c>
      <c r="P17053" s="94">
        <v>1517</v>
      </c>
      <c r="Q17053" s="94">
        <v>-259</v>
      </c>
      <c r="AS17053" s="94">
        <v>76</v>
      </c>
      <c r="AT17053" s="94">
        <v>-397</v>
      </c>
      <c r="AU17053" s="94">
        <v>62</v>
      </c>
    </row>
    <row r="17054" spans="1:47">
      <c r="A17054" s="85" t="s">
        <v>130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1868</v>
      </c>
      <c r="I17054" s="94">
        <v>1872</v>
      </c>
      <c r="J17054" s="94">
        <v>1551</v>
      </c>
      <c r="K17054" s="94">
        <v>-318</v>
      </c>
      <c r="O17054" s="94">
        <v>1872</v>
      </c>
      <c r="P17054" s="94">
        <v>1551</v>
      </c>
      <c r="Q17054" s="94">
        <v>-318</v>
      </c>
      <c r="AS17054" s="94">
        <v>84</v>
      </c>
      <c r="AT17054" s="94">
        <v>-480</v>
      </c>
      <c r="AU17054" s="94">
        <v>78</v>
      </c>
    </row>
    <row r="17055" spans="1:47">
      <c r="A17055" s="85" t="s">
        <v>130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1918</v>
      </c>
      <c r="I17055" s="94">
        <v>1937</v>
      </c>
      <c r="J17055" s="94">
        <v>1642</v>
      </c>
      <c r="K17055" s="94">
        <v>-294</v>
      </c>
      <c r="O17055" s="94">
        <v>1937</v>
      </c>
      <c r="P17055" s="94">
        <v>1642</v>
      </c>
      <c r="Q17055" s="94">
        <v>-294</v>
      </c>
      <c r="AS17055" s="94">
        <v>90</v>
      </c>
      <c r="AT17055" s="94">
        <v>-456</v>
      </c>
      <c r="AU17055" s="94">
        <v>72</v>
      </c>
    </row>
    <row r="17056" spans="1:47">
      <c r="A17056" s="85" t="s">
        <v>130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1969</v>
      </c>
      <c r="I17056" s="94">
        <v>1992</v>
      </c>
      <c r="J17056" s="94">
        <v>1688</v>
      </c>
      <c r="K17056" s="94">
        <v>-302</v>
      </c>
      <c r="O17056" s="94">
        <v>1992</v>
      </c>
      <c r="P17056" s="94">
        <v>1688</v>
      </c>
      <c r="Q17056" s="94">
        <v>-302</v>
      </c>
      <c r="AS17056" s="94">
        <v>92</v>
      </c>
      <c r="AT17056" s="94">
        <v>-462</v>
      </c>
      <c r="AU17056" s="94">
        <v>68</v>
      </c>
    </row>
    <row r="17057" spans="1:47">
      <c r="A17057" s="85" t="s">
        <v>130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2006</v>
      </c>
      <c r="I17057" s="94">
        <v>2001</v>
      </c>
      <c r="J17057" s="94">
        <v>1707</v>
      </c>
      <c r="K17057" s="94">
        <v>-293</v>
      </c>
      <c r="O17057" s="94">
        <v>2001</v>
      </c>
      <c r="P17057" s="94">
        <v>1707</v>
      </c>
      <c r="Q17057" s="94">
        <v>-293</v>
      </c>
      <c r="AS17057" s="94">
        <v>94</v>
      </c>
      <c r="AT17057" s="94">
        <v>-447</v>
      </c>
      <c r="AU17057" s="94">
        <v>60</v>
      </c>
    </row>
    <row r="17058" spans="1:47">
      <c r="A17058" s="85" t="s">
        <v>130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1988</v>
      </c>
      <c r="I17058" s="94">
        <v>2006</v>
      </c>
      <c r="J17058" s="94">
        <v>1701</v>
      </c>
      <c r="K17058" s="94">
        <v>-302</v>
      </c>
      <c r="O17058" s="94">
        <v>2006</v>
      </c>
      <c r="P17058" s="94">
        <v>1701</v>
      </c>
      <c r="Q17058" s="94">
        <v>-302</v>
      </c>
      <c r="AS17058" s="94">
        <v>91</v>
      </c>
      <c r="AT17058" s="94">
        <v>-451</v>
      </c>
      <c r="AU17058" s="94">
        <v>58</v>
      </c>
    </row>
    <row r="17059" spans="1:47">
      <c r="A17059" s="85" t="s">
        <v>130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1977</v>
      </c>
      <c r="I17059" s="94">
        <v>2018</v>
      </c>
      <c r="J17059" s="94">
        <v>1707</v>
      </c>
      <c r="K17059" s="94">
        <v>-310</v>
      </c>
      <c r="O17059" s="94">
        <v>2018</v>
      </c>
      <c r="P17059" s="94">
        <v>1707</v>
      </c>
      <c r="Q17059" s="94">
        <v>-310</v>
      </c>
      <c r="AS17059" s="94">
        <v>89</v>
      </c>
      <c r="AT17059" s="94">
        <v>-462</v>
      </c>
      <c r="AU17059" s="94">
        <v>63</v>
      </c>
    </row>
    <row r="17060" spans="1:47">
      <c r="A17060" s="85" t="s">
        <v>130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1926</v>
      </c>
      <c r="I17060" s="94">
        <v>1946</v>
      </c>
      <c r="J17060" s="94">
        <v>1647</v>
      </c>
      <c r="K17060" s="94">
        <v>-297</v>
      </c>
      <c r="O17060" s="94">
        <v>1946</v>
      </c>
      <c r="P17060" s="94">
        <v>1647</v>
      </c>
      <c r="Q17060" s="94">
        <v>-297</v>
      </c>
      <c r="AS17060" s="94">
        <v>86</v>
      </c>
      <c r="AT17060" s="94">
        <v>-444</v>
      </c>
      <c r="AU17060" s="94">
        <v>61</v>
      </c>
    </row>
    <row r="17061" spans="1:47">
      <c r="A17061" s="85" t="s">
        <v>130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1855</v>
      </c>
      <c r="I17061" s="94">
        <v>1864</v>
      </c>
      <c r="J17061" s="94">
        <v>1558</v>
      </c>
      <c r="K17061" s="94">
        <v>-305</v>
      </c>
      <c r="O17061" s="94">
        <v>1864</v>
      </c>
      <c r="P17061" s="94">
        <v>1558</v>
      </c>
      <c r="Q17061" s="94">
        <v>-305</v>
      </c>
      <c r="AS17061" s="94">
        <v>81</v>
      </c>
      <c r="AT17061" s="94">
        <v>-449</v>
      </c>
      <c r="AU17061" s="94">
        <v>63</v>
      </c>
    </row>
    <row r="17062" spans="1:47">
      <c r="A17062" s="85" t="s">
        <v>130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1789</v>
      </c>
      <c r="I17062" s="94">
        <v>1830</v>
      </c>
      <c r="J17062" s="94">
        <v>1519</v>
      </c>
      <c r="K17062" s="94">
        <v>-308</v>
      </c>
      <c r="O17062" s="94">
        <v>1830</v>
      </c>
      <c r="P17062" s="94">
        <v>1519</v>
      </c>
      <c r="Q17062" s="94">
        <v>-308</v>
      </c>
      <c r="AS17062" s="94">
        <v>76</v>
      </c>
      <c r="AT17062" s="94">
        <v>-439</v>
      </c>
      <c r="AU17062" s="94">
        <v>55</v>
      </c>
    </row>
    <row r="17063" spans="1:47">
      <c r="A17063" s="85" t="s">
        <v>130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1780</v>
      </c>
      <c r="I17063" s="94">
        <v>1783</v>
      </c>
      <c r="J17063" s="94">
        <v>1438</v>
      </c>
      <c r="K17063" s="94">
        <v>-341</v>
      </c>
      <c r="O17063" s="94">
        <v>1783</v>
      </c>
      <c r="P17063" s="94">
        <v>1438</v>
      </c>
      <c r="Q17063" s="94">
        <v>-341</v>
      </c>
      <c r="AS17063" s="94">
        <v>69</v>
      </c>
      <c r="AT17063" s="94">
        <v>-445</v>
      </c>
      <c r="AU17063" s="94">
        <v>35</v>
      </c>
    </row>
    <row r="17064" spans="1:47">
      <c r="A17064" s="85" t="s">
        <v>130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1677</v>
      </c>
      <c r="I17064" s="94">
        <v>1677</v>
      </c>
      <c r="J17064" s="94">
        <v>1380</v>
      </c>
      <c r="K17064" s="94">
        <v>-295</v>
      </c>
      <c r="O17064" s="94">
        <v>1677</v>
      </c>
      <c r="P17064" s="94">
        <v>1380</v>
      </c>
      <c r="Q17064" s="94">
        <v>-295</v>
      </c>
      <c r="AS17064" s="94">
        <v>63</v>
      </c>
      <c r="AT17064" s="94">
        <v>-387</v>
      </c>
      <c r="AU17064" s="94">
        <v>29</v>
      </c>
    </row>
    <row r="17065" spans="1:47">
      <c r="A17065" s="85" t="s">
        <v>130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1541</v>
      </c>
      <c r="I17065" s="94">
        <v>1551</v>
      </c>
      <c r="J17065" s="94">
        <v>1350</v>
      </c>
      <c r="K17065" s="94">
        <v>-196</v>
      </c>
      <c r="O17065" s="94">
        <v>1551</v>
      </c>
      <c r="P17065" s="94">
        <v>1350</v>
      </c>
      <c r="Q17065" s="94">
        <v>-196</v>
      </c>
      <c r="AS17065" s="94">
        <v>56</v>
      </c>
      <c r="AT17065" s="94">
        <v>-267</v>
      </c>
      <c r="AU17065" s="94">
        <v>15</v>
      </c>
    </row>
    <row r="17066" spans="1:47">
      <c r="A17066" s="85" t="s">
        <v>130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1398</v>
      </c>
      <c r="I17066" s="94">
        <v>1431</v>
      </c>
      <c r="J17066" s="94">
        <v>1219</v>
      </c>
      <c r="K17066" s="94">
        <v>-208</v>
      </c>
      <c r="O17066" s="94">
        <v>1431</v>
      </c>
      <c r="P17066" s="94">
        <v>1219</v>
      </c>
      <c r="Q17066" s="94">
        <v>-208</v>
      </c>
      <c r="AS17066" s="94">
        <v>51</v>
      </c>
      <c r="AT17066" s="94">
        <v>-268</v>
      </c>
      <c r="AU17066" s="94">
        <v>9</v>
      </c>
    </row>
    <row r="17067" spans="1:47">
      <c r="A17067" s="85" t="s">
        <v>130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1286</v>
      </c>
      <c r="I17067" s="94">
        <v>1349</v>
      </c>
      <c r="J17067" s="94">
        <v>1192</v>
      </c>
      <c r="K17067" s="94">
        <v>-153</v>
      </c>
      <c r="O17067" s="94">
        <v>1349</v>
      </c>
      <c r="P17067" s="94">
        <v>1192</v>
      </c>
      <c r="Q17067" s="94">
        <v>-153</v>
      </c>
      <c r="AS17067" s="94">
        <v>48</v>
      </c>
      <c r="AT17067" s="94">
        <v>-209</v>
      </c>
      <c r="AU17067" s="94">
        <v>8</v>
      </c>
    </row>
    <row r="17068" spans="1:47">
      <c r="A17068" s="85" t="s">
        <v>130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1220</v>
      </c>
      <c r="I17068" s="94">
        <v>1281</v>
      </c>
      <c r="J17068" s="94">
        <v>1193</v>
      </c>
      <c r="K17068" s="94">
        <v>-81</v>
      </c>
      <c r="O17068" s="94">
        <v>1281</v>
      </c>
      <c r="P17068" s="94">
        <v>1193</v>
      </c>
      <c r="Q17068" s="94">
        <v>-81</v>
      </c>
      <c r="AS17068" s="94">
        <v>49</v>
      </c>
      <c r="AT17068" s="94">
        <v>-142</v>
      </c>
      <c r="AU17068" s="94">
        <v>12</v>
      </c>
    </row>
    <row r="17069" spans="1:47">
      <c r="A17069" s="85" t="s">
        <v>130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1165</v>
      </c>
      <c r="I17069" s="94">
        <v>1228</v>
      </c>
      <c r="J17069" s="94">
        <v>1151</v>
      </c>
      <c r="K17069" s="94">
        <v>-70</v>
      </c>
      <c r="O17069" s="94">
        <v>1228</v>
      </c>
      <c r="P17069" s="94">
        <v>1151</v>
      </c>
      <c r="Q17069" s="94">
        <v>-70</v>
      </c>
      <c r="AS17069" s="94">
        <v>46</v>
      </c>
      <c r="AT17069" s="94">
        <v>-129</v>
      </c>
      <c r="AU17069" s="94">
        <v>13</v>
      </c>
    </row>
    <row r="17070" spans="1:47">
      <c r="A17070" s="85" t="s">
        <v>130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1139</v>
      </c>
      <c r="I17070" s="94">
        <v>1206</v>
      </c>
      <c r="J17070" s="94">
        <v>1131</v>
      </c>
      <c r="K17070" s="94">
        <v>-70</v>
      </c>
      <c r="O17070" s="94">
        <v>1206</v>
      </c>
      <c r="P17070" s="94">
        <v>1131</v>
      </c>
      <c r="Q17070" s="94">
        <v>-70</v>
      </c>
      <c r="AS17070" s="94">
        <v>45</v>
      </c>
      <c r="AT17070" s="94">
        <v>-125</v>
      </c>
      <c r="AU17070" s="94">
        <v>10</v>
      </c>
    </row>
    <row r="17071" spans="1:47">
      <c r="A17071" s="85" t="s">
        <v>130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1119</v>
      </c>
      <c r="I17071" s="94">
        <v>1176</v>
      </c>
      <c r="J17071" s="94">
        <v>1097</v>
      </c>
      <c r="K17071" s="94">
        <v>-72</v>
      </c>
      <c r="O17071" s="94">
        <v>1176</v>
      </c>
      <c r="P17071" s="94">
        <v>1097</v>
      </c>
      <c r="Q17071" s="94">
        <v>-72</v>
      </c>
      <c r="AS17071" s="94">
        <v>45</v>
      </c>
      <c r="AT17071" s="94">
        <v>-137</v>
      </c>
      <c r="AU17071" s="94">
        <v>20</v>
      </c>
    </row>
    <row r="17072" spans="1:47">
      <c r="A17072" s="85" t="s">
        <v>130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1129</v>
      </c>
      <c r="I17072" s="94">
        <v>1176</v>
      </c>
      <c r="J17072" s="94">
        <v>990</v>
      </c>
      <c r="K17072" s="94">
        <v>-182</v>
      </c>
      <c r="O17072" s="94">
        <v>1176</v>
      </c>
      <c r="P17072" s="94">
        <v>990</v>
      </c>
      <c r="Q17072" s="94">
        <v>-182</v>
      </c>
      <c r="AS17072" s="94">
        <v>42</v>
      </c>
      <c r="AT17072" s="94">
        <v>-240</v>
      </c>
      <c r="AU17072" s="94">
        <v>16</v>
      </c>
    </row>
    <row r="17073" spans="1:47">
      <c r="A17073" s="85" t="s">
        <v>130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1207</v>
      </c>
      <c r="I17073" s="94">
        <v>1217</v>
      </c>
      <c r="J17073" s="94">
        <v>955</v>
      </c>
      <c r="K17073" s="94">
        <v>-257</v>
      </c>
      <c r="O17073" s="94">
        <v>1217</v>
      </c>
      <c r="P17073" s="94">
        <v>955</v>
      </c>
      <c r="Q17073" s="94">
        <v>-257</v>
      </c>
      <c r="AS17073" s="94">
        <v>42</v>
      </c>
      <c r="AT17073" s="94">
        <v>-310</v>
      </c>
      <c r="AU17073" s="94">
        <v>11</v>
      </c>
    </row>
    <row r="17074" spans="1:47">
      <c r="A17074" s="85" t="s">
        <v>130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1373</v>
      </c>
      <c r="I17074" s="94">
        <v>1333</v>
      </c>
      <c r="J17074" s="94">
        <v>1083</v>
      </c>
      <c r="K17074" s="94">
        <v>-245</v>
      </c>
      <c r="O17074" s="94">
        <v>1333</v>
      </c>
      <c r="P17074" s="94">
        <v>1083</v>
      </c>
      <c r="Q17074" s="94">
        <v>-245</v>
      </c>
      <c r="AS17074" s="94">
        <v>53</v>
      </c>
      <c r="AT17074" s="94">
        <v>-318</v>
      </c>
      <c r="AU17074" s="94">
        <v>20</v>
      </c>
    </row>
    <row r="17075" spans="1:47">
      <c r="A17075" s="85" t="s">
        <v>130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1528</v>
      </c>
      <c r="I17075" s="94">
        <v>1478</v>
      </c>
      <c r="J17075" s="94">
        <v>1180</v>
      </c>
      <c r="K17075" s="94">
        <v>-294</v>
      </c>
      <c r="O17075" s="94">
        <v>1478</v>
      </c>
      <c r="P17075" s="94">
        <v>1180</v>
      </c>
      <c r="Q17075" s="94">
        <v>-294</v>
      </c>
      <c r="AS17075" s="94">
        <v>66</v>
      </c>
      <c r="AT17075" s="94">
        <v>-392</v>
      </c>
      <c r="AU17075" s="94">
        <v>32</v>
      </c>
    </row>
    <row r="17076" spans="1:47">
      <c r="A17076" s="85" t="s">
        <v>130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1648</v>
      </c>
      <c r="I17076" s="94">
        <v>1625</v>
      </c>
      <c r="J17076" s="94">
        <v>1295</v>
      </c>
      <c r="K17076" s="94">
        <v>-324</v>
      </c>
      <c r="O17076" s="94">
        <v>1625</v>
      </c>
      <c r="P17076" s="94">
        <v>1295</v>
      </c>
      <c r="Q17076" s="94">
        <v>-324</v>
      </c>
      <c r="AS17076" s="94">
        <v>75</v>
      </c>
      <c r="AT17076" s="94">
        <v>-449</v>
      </c>
      <c r="AU17076" s="94">
        <v>50</v>
      </c>
    </row>
    <row r="17077" spans="1:47">
      <c r="A17077" s="85" t="s">
        <v>130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1750</v>
      </c>
      <c r="I17077" s="94">
        <v>1773</v>
      </c>
      <c r="J17077" s="94">
        <v>1444</v>
      </c>
      <c r="K17077" s="94">
        <v>-325</v>
      </c>
      <c r="O17077" s="94">
        <v>1773</v>
      </c>
      <c r="P17077" s="94">
        <v>1444</v>
      </c>
      <c r="Q17077" s="94">
        <v>-325</v>
      </c>
      <c r="AS17077" s="94">
        <v>85</v>
      </c>
      <c r="AT17077" s="94">
        <v>-480</v>
      </c>
      <c r="AU17077" s="94">
        <v>70</v>
      </c>
    </row>
    <row r="17078" spans="1:47">
      <c r="A17078" s="85" t="s">
        <v>130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1854</v>
      </c>
      <c r="I17078" s="94">
        <v>1922</v>
      </c>
      <c r="J17078" s="94">
        <v>1576</v>
      </c>
      <c r="K17078" s="94">
        <v>-342</v>
      </c>
      <c r="O17078" s="94">
        <v>1922</v>
      </c>
      <c r="P17078" s="94">
        <v>1576</v>
      </c>
      <c r="Q17078" s="94">
        <v>-342</v>
      </c>
      <c r="AS17078" s="94">
        <v>98</v>
      </c>
      <c r="AT17078" s="94">
        <v>-538</v>
      </c>
      <c r="AU17078" s="94">
        <v>98</v>
      </c>
    </row>
    <row r="17079" spans="1:47">
      <c r="A17079" s="85" t="s">
        <v>130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1886</v>
      </c>
      <c r="I17079" s="94">
        <v>1994</v>
      </c>
      <c r="J17079" s="94">
        <v>1671</v>
      </c>
      <c r="K17079" s="94">
        <v>-321</v>
      </c>
      <c r="O17079" s="94">
        <v>1994</v>
      </c>
      <c r="P17079" s="94">
        <v>1671</v>
      </c>
      <c r="Q17079" s="94">
        <v>-321</v>
      </c>
      <c r="AS17079" s="94">
        <v>99</v>
      </c>
      <c r="AT17079" s="94">
        <v>-521</v>
      </c>
      <c r="AU17079" s="94">
        <v>101</v>
      </c>
    </row>
    <row r="17080" spans="1:47">
      <c r="A17080" s="85" t="s">
        <v>130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1927</v>
      </c>
      <c r="I17080" s="94">
        <v>1993</v>
      </c>
      <c r="J17080" s="94">
        <v>1681</v>
      </c>
      <c r="K17080" s="94">
        <v>-309</v>
      </c>
      <c r="O17080" s="94">
        <v>1993</v>
      </c>
      <c r="P17080" s="94">
        <v>1681</v>
      </c>
      <c r="Q17080" s="94">
        <v>-309</v>
      </c>
      <c r="AS17080" s="94">
        <v>101</v>
      </c>
      <c r="AT17080" s="94">
        <v>-511</v>
      </c>
      <c r="AU17080" s="94">
        <v>101</v>
      </c>
    </row>
    <row r="17081" spans="1:47">
      <c r="A17081" s="85" t="s">
        <v>130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1929</v>
      </c>
      <c r="I17081" s="94">
        <v>1919</v>
      </c>
      <c r="J17081" s="94">
        <v>1612</v>
      </c>
      <c r="K17081" s="94">
        <v>-301</v>
      </c>
      <c r="O17081" s="94">
        <v>1919</v>
      </c>
      <c r="P17081" s="94">
        <v>1612</v>
      </c>
      <c r="Q17081" s="94">
        <v>-301</v>
      </c>
      <c r="AS17081" s="94">
        <v>98</v>
      </c>
      <c r="AT17081" s="94">
        <v>-492</v>
      </c>
      <c r="AU17081" s="94">
        <v>93</v>
      </c>
    </row>
    <row r="17082" spans="1:47">
      <c r="A17082" s="85" t="s">
        <v>130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1942</v>
      </c>
      <c r="I17082" s="94">
        <v>1866</v>
      </c>
      <c r="J17082" s="94">
        <v>1600</v>
      </c>
      <c r="K17082" s="94">
        <v>-263</v>
      </c>
      <c r="O17082" s="94">
        <v>1866</v>
      </c>
      <c r="P17082" s="94">
        <v>1600</v>
      </c>
      <c r="Q17082" s="94">
        <v>-263</v>
      </c>
      <c r="AS17082" s="94">
        <v>95</v>
      </c>
      <c r="AT17082" s="94">
        <v>-446</v>
      </c>
      <c r="AU17082" s="94">
        <v>88</v>
      </c>
    </row>
    <row r="17083" spans="1:47">
      <c r="A17083" s="85" t="s">
        <v>130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1929</v>
      </c>
      <c r="I17083" s="94">
        <v>1825</v>
      </c>
      <c r="J17083" s="94">
        <v>1612</v>
      </c>
      <c r="K17083" s="94">
        <v>-206</v>
      </c>
      <c r="O17083" s="94">
        <v>1825</v>
      </c>
      <c r="P17083" s="94">
        <v>1612</v>
      </c>
      <c r="Q17083" s="94">
        <v>-206</v>
      </c>
      <c r="AS17083" s="94">
        <v>92</v>
      </c>
      <c r="AT17083" s="94">
        <v>-379</v>
      </c>
      <c r="AU17083" s="94">
        <v>81</v>
      </c>
    </row>
    <row r="17084" spans="1:47">
      <c r="A17084" s="85" t="s">
        <v>130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1898</v>
      </c>
      <c r="I17084" s="94">
        <v>1773</v>
      </c>
      <c r="J17084" s="94">
        <v>1452</v>
      </c>
      <c r="K17084" s="94">
        <v>-315</v>
      </c>
      <c r="O17084" s="94">
        <v>1773</v>
      </c>
      <c r="P17084" s="94">
        <v>1452</v>
      </c>
      <c r="Q17084" s="94">
        <v>-315</v>
      </c>
      <c r="AS17084" s="94">
        <v>82</v>
      </c>
      <c r="AT17084" s="94">
        <v>-461</v>
      </c>
      <c r="AU17084" s="94">
        <v>64</v>
      </c>
    </row>
    <row r="17085" spans="1:47">
      <c r="A17085" s="85" t="s">
        <v>130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1852</v>
      </c>
      <c r="I17085" s="94">
        <v>1727</v>
      </c>
      <c r="J17085" s="94">
        <v>1377</v>
      </c>
      <c r="K17085" s="94">
        <v>-344</v>
      </c>
      <c r="O17085" s="94">
        <v>1727</v>
      </c>
      <c r="P17085" s="94">
        <v>1377</v>
      </c>
      <c r="Q17085" s="94">
        <v>-344</v>
      </c>
      <c r="AS17085" s="94">
        <v>81</v>
      </c>
      <c r="AT17085" s="94">
        <v>-487</v>
      </c>
      <c r="AU17085" s="94">
        <v>62</v>
      </c>
    </row>
    <row r="17086" spans="1:47">
      <c r="A17086" s="85" t="s">
        <v>130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1810</v>
      </c>
      <c r="I17086" s="94">
        <v>1702</v>
      </c>
      <c r="J17086" s="94">
        <v>1422</v>
      </c>
      <c r="K17086" s="94">
        <v>-277</v>
      </c>
      <c r="O17086" s="94">
        <v>1702</v>
      </c>
      <c r="P17086" s="94">
        <v>1422</v>
      </c>
      <c r="Q17086" s="94">
        <v>-277</v>
      </c>
      <c r="AS17086" s="94">
        <v>79</v>
      </c>
      <c r="AT17086" s="94">
        <v>-407</v>
      </c>
      <c r="AU17086" s="94">
        <v>51</v>
      </c>
    </row>
    <row r="17087" spans="1:47">
      <c r="A17087" s="85" t="s">
        <v>130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1780</v>
      </c>
      <c r="I17087" s="94">
        <v>1645</v>
      </c>
      <c r="J17087" s="94">
        <v>1390</v>
      </c>
      <c r="K17087" s="94">
        <v>-253</v>
      </c>
      <c r="O17087" s="94">
        <v>1645</v>
      </c>
      <c r="P17087" s="94">
        <v>1390</v>
      </c>
      <c r="Q17087" s="94">
        <v>-253</v>
      </c>
      <c r="AS17087" s="94">
        <v>74</v>
      </c>
      <c r="AT17087" s="94">
        <v>-363</v>
      </c>
      <c r="AU17087" s="94">
        <v>36</v>
      </c>
    </row>
    <row r="17088" spans="1:47">
      <c r="A17088" s="85" t="s">
        <v>130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1665</v>
      </c>
      <c r="I17088" s="94">
        <v>1527</v>
      </c>
      <c r="J17088" s="94">
        <v>1320</v>
      </c>
      <c r="K17088" s="94">
        <v>-202</v>
      </c>
      <c r="O17088" s="94">
        <v>1527</v>
      </c>
      <c r="P17088" s="94">
        <v>1320</v>
      </c>
      <c r="Q17088" s="94">
        <v>-202</v>
      </c>
      <c r="AS17088" s="94">
        <v>71</v>
      </c>
      <c r="AT17088" s="94">
        <v>-307</v>
      </c>
      <c r="AU17088" s="94">
        <v>34</v>
      </c>
    </row>
    <row r="17089" spans="1:47">
      <c r="A17089" s="85" t="s">
        <v>130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1515</v>
      </c>
      <c r="I17089" s="94">
        <v>1395</v>
      </c>
      <c r="J17089" s="94">
        <v>1285</v>
      </c>
      <c r="K17089" s="94">
        <v>-104</v>
      </c>
      <c r="O17089" s="94">
        <v>1395</v>
      </c>
      <c r="P17089" s="94">
        <v>1285</v>
      </c>
      <c r="Q17089" s="94">
        <v>-104</v>
      </c>
      <c r="AS17089" s="94">
        <v>63</v>
      </c>
      <c r="AT17089" s="94">
        <v>-185</v>
      </c>
      <c r="AU17089" s="94">
        <v>18</v>
      </c>
    </row>
    <row r="17090" spans="1:47">
      <c r="A17090" s="85" t="s">
        <v>130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1416</v>
      </c>
      <c r="I17090" s="94">
        <v>1280</v>
      </c>
      <c r="J17090" s="94">
        <v>1176</v>
      </c>
      <c r="K17090" s="94">
        <v>-100</v>
      </c>
      <c r="O17090" s="94">
        <v>1280</v>
      </c>
      <c r="P17090" s="94">
        <v>1176</v>
      </c>
      <c r="Q17090" s="94">
        <v>-100</v>
      </c>
      <c r="AS17090" s="94">
        <v>56</v>
      </c>
      <c r="AT17090" s="94">
        <v>-170</v>
      </c>
      <c r="AU17090" s="94">
        <v>14</v>
      </c>
    </row>
    <row r="17091" spans="1:47">
      <c r="A17091" s="85" t="s">
        <v>130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1312</v>
      </c>
      <c r="I17091" s="94">
        <v>1198</v>
      </c>
      <c r="J17091" s="94">
        <v>1083</v>
      </c>
      <c r="K17091" s="94">
        <v>-112</v>
      </c>
      <c r="O17091" s="94">
        <v>1198</v>
      </c>
      <c r="P17091" s="94">
        <v>1083</v>
      </c>
      <c r="Q17091" s="94">
        <v>-112</v>
      </c>
      <c r="AS17091" s="94">
        <v>52</v>
      </c>
      <c r="AT17091" s="94">
        <v>-178</v>
      </c>
      <c r="AU17091" s="94">
        <v>14</v>
      </c>
    </row>
    <row r="17092" spans="1:47">
      <c r="A17092" s="85" t="s">
        <v>130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1223</v>
      </c>
      <c r="I17092" s="94">
        <v>1151</v>
      </c>
      <c r="J17092" s="94">
        <v>1028</v>
      </c>
      <c r="K17092" s="94">
        <v>-118</v>
      </c>
      <c r="O17092" s="94">
        <v>1151</v>
      </c>
      <c r="P17092" s="94">
        <v>1028</v>
      </c>
      <c r="Q17092" s="94">
        <v>-118</v>
      </c>
      <c r="AS17092" s="94">
        <v>49</v>
      </c>
      <c r="AT17092" s="94">
        <v>-180</v>
      </c>
      <c r="AU17092" s="94">
        <v>13</v>
      </c>
    </row>
    <row r="17093" spans="1:47">
      <c r="A17093" s="85" t="s">
        <v>130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1189</v>
      </c>
      <c r="I17093" s="94">
        <v>1128</v>
      </c>
      <c r="J17093" s="94">
        <v>998</v>
      </c>
      <c r="K17093" s="94">
        <v>-125</v>
      </c>
      <c r="O17093" s="94">
        <v>1128</v>
      </c>
      <c r="P17093" s="94">
        <v>998</v>
      </c>
      <c r="Q17093" s="94">
        <v>-125</v>
      </c>
      <c r="AS17093" s="94">
        <v>47</v>
      </c>
      <c r="AT17093" s="94">
        <v>-187</v>
      </c>
      <c r="AU17093" s="94">
        <v>15</v>
      </c>
    </row>
    <row r="17094" spans="1:47">
      <c r="A17094" s="85" t="s">
        <v>130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1209</v>
      </c>
      <c r="I17094" s="94">
        <v>1143</v>
      </c>
      <c r="J17094" s="94">
        <v>995</v>
      </c>
      <c r="K17094" s="94">
        <v>-141</v>
      </c>
      <c r="O17094" s="94">
        <v>1143</v>
      </c>
      <c r="P17094" s="94">
        <v>995</v>
      </c>
      <c r="Q17094" s="94">
        <v>-141</v>
      </c>
      <c r="AS17094" s="94">
        <v>47</v>
      </c>
      <c r="AT17094" s="94">
        <v>-204</v>
      </c>
      <c r="AU17094" s="94">
        <v>16</v>
      </c>
    </row>
    <row r="17095" spans="1:47">
      <c r="A17095" s="85" t="s">
        <v>130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1327</v>
      </c>
      <c r="I17095" s="94">
        <v>1232</v>
      </c>
      <c r="J17095" s="94">
        <v>1107</v>
      </c>
      <c r="K17095" s="94">
        <v>-122</v>
      </c>
      <c r="O17095" s="94">
        <v>1232</v>
      </c>
      <c r="P17095" s="94">
        <v>1107</v>
      </c>
      <c r="Q17095" s="94">
        <v>-122</v>
      </c>
      <c r="AS17095" s="94">
        <v>50</v>
      </c>
      <c r="AT17095" s="94">
        <v>-191</v>
      </c>
      <c r="AU17095" s="94">
        <v>19</v>
      </c>
    </row>
    <row r="17096" spans="1:47">
      <c r="A17096" s="85" t="s">
        <v>130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1421</v>
      </c>
      <c r="I17096" s="94">
        <v>1345</v>
      </c>
      <c r="J17096" s="94">
        <v>1301</v>
      </c>
      <c r="K17096" s="94">
        <v>-38</v>
      </c>
      <c r="O17096" s="94">
        <v>1345</v>
      </c>
      <c r="P17096" s="94">
        <v>1301</v>
      </c>
      <c r="Q17096" s="94">
        <v>-38</v>
      </c>
      <c r="AS17096" s="94">
        <v>58</v>
      </c>
      <c r="AT17096" s="94">
        <v>-115</v>
      </c>
      <c r="AU17096" s="94">
        <v>19</v>
      </c>
    </row>
    <row r="17097" spans="1:47">
      <c r="A17097" s="85" t="s">
        <v>130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1491</v>
      </c>
      <c r="I17097" s="94">
        <v>1415</v>
      </c>
      <c r="J17097" s="94">
        <v>1258</v>
      </c>
      <c r="K17097" s="94">
        <v>-152</v>
      </c>
      <c r="O17097" s="94">
        <v>1415</v>
      </c>
      <c r="P17097" s="94">
        <v>1258</v>
      </c>
      <c r="Q17097" s="94">
        <v>-152</v>
      </c>
      <c r="AS17097" s="94">
        <v>60</v>
      </c>
      <c r="AT17097" s="94">
        <v>-229</v>
      </c>
      <c r="AU17097" s="94">
        <v>17</v>
      </c>
    </row>
    <row r="17098" spans="1:47">
      <c r="A17098" s="85" t="s">
        <v>130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1570</v>
      </c>
      <c r="I17098" s="94">
        <v>1493</v>
      </c>
      <c r="J17098" s="94">
        <v>1425</v>
      </c>
      <c r="K17098" s="94">
        <v>-62</v>
      </c>
      <c r="O17098" s="94">
        <v>1493</v>
      </c>
      <c r="P17098" s="94">
        <v>1425</v>
      </c>
      <c r="Q17098" s="94">
        <v>-62</v>
      </c>
      <c r="AS17098" s="94">
        <v>69</v>
      </c>
      <c r="AT17098" s="94">
        <v>-157</v>
      </c>
      <c r="AU17098" s="94">
        <v>26</v>
      </c>
    </row>
    <row r="17099" spans="1:47">
      <c r="A17099" s="85" t="s">
        <v>130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1703</v>
      </c>
      <c r="I17099" s="94">
        <v>1414</v>
      </c>
      <c r="J17099" s="94">
        <v>1347</v>
      </c>
      <c r="K17099" s="94">
        <v>-66</v>
      </c>
      <c r="O17099" s="94">
        <v>1414</v>
      </c>
      <c r="P17099" s="94">
        <v>1347</v>
      </c>
      <c r="Q17099" s="94">
        <v>-66</v>
      </c>
      <c r="AS17099" s="94">
        <v>77</v>
      </c>
      <c r="AT17099" s="94">
        <v>-183</v>
      </c>
      <c r="AU17099" s="94">
        <v>40</v>
      </c>
    </row>
    <row r="17100" spans="1:47">
      <c r="A17100" s="85" t="s">
        <v>130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1765</v>
      </c>
      <c r="I17100" s="94">
        <v>1708</v>
      </c>
      <c r="J17100" s="94">
        <v>1630</v>
      </c>
      <c r="K17100" s="94">
        <v>-74</v>
      </c>
      <c r="O17100" s="94">
        <v>1708</v>
      </c>
      <c r="P17100" s="94">
        <v>1630</v>
      </c>
      <c r="Q17100" s="94">
        <v>-74</v>
      </c>
      <c r="AS17100" s="94">
        <v>84</v>
      </c>
      <c r="AT17100" s="94">
        <v>-205</v>
      </c>
      <c r="AU17100" s="94">
        <v>47</v>
      </c>
    </row>
    <row r="17101" spans="1:47">
      <c r="A17101" s="85" t="s">
        <v>130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1860</v>
      </c>
      <c r="I17101" s="94">
        <v>1780</v>
      </c>
      <c r="J17101" s="94">
        <v>1726</v>
      </c>
      <c r="K17101" s="94">
        <v>-50</v>
      </c>
      <c r="O17101" s="94">
        <v>1780</v>
      </c>
      <c r="P17101" s="94">
        <v>1726</v>
      </c>
      <c r="Q17101" s="94">
        <v>-50</v>
      </c>
      <c r="AS17101" s="94">
        <v>93</v>
      </c>
      <c r="AT17101" s="94">
        <v>-202</v>
      </c>
      <c r="AU17101" s="94">
        <v>59</v>
      </c>
    </row>
    <row r="17102" spans="1:47">
      <c r="A17102" s="85" t="s">
        <v>130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1979</v>
      </c>
      <c r="I17102" s="94">
        <v>1758</v>
      </c>
      <c r="J17102" s="94">
        <v>1712</v>
      </c>
      <c r="K17102" s="94">
        <v>-45</v>
      </c>
      <c r="O17102" s="94">
        <v>1758</v>
      </c>
      <c r="P17102" s="94">
        <v>1712</v>
      </c>
      <c r="Q17102" s="94">
        <v>-45</v>
      </c>
      <c r="AS17102" s="94">
        <v>97</v>
      </c>
      <c r="AT17102" s="94">
        <v>-223</v>
      </c>
      <c r="AU17102" s="94">
        <v>81</v>
      </c>
    </row>
    <row r="17103" spans="1:47">
      <c r="A17103" s="85" t="s">
        <v>130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1991</v>
      </c>
      <c r="I17103" s="94">
        <v>1697</v>
      </c>
      <c r="J17103" s="94">
        <v>1758</v>
      </c>
      <c r="K17103" s="94">
        <v>66</v>
      </c>
      <c r="O17103" s="94">
        <v>1697</v>
      </c>
      <c r="P17103" s="94">
        <v>1758</v>
      </c>
      <c r="Q17103" s="94">
        <v>66</v>
      </c>
      <c r="AS17103" s="94">
        <v>100</v>
      </c>
      <c r="AT17103" s="94">
        <v>-128</v>
      </c>
      <c r="AU17103" s="94">
        <v>94</v>
      </c>
    </row>
    <row r="17104" spans="1:47">
      <c r="A17104" s="85" t="s">
        <v>130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2020</v>
      </c>
      <c r="I17104" s="94">
        <v>1654</v>
      </c>
      <c r="J17104" s="94">
        <v>1817</v>
      </c>
      <c r="K17104" s="94">
        <v>169</v>
      </c>
      <c r="O17104" s="94">
        <v>1654</v>
      </c>
      <c r="P17104" s="94">
        <v>1817</v>
      </c>
      <c r="Q17104" s="94">
        <v>169</v>
      </c>
      <c r="AS17104" s="94">
        <v>101</v>
      </c>
      <c r="AT17104" s="94">
        <v>-31</v>
      </c>
      <c r="AU17104" s="94">
        <v>99</v>
      </c>
    </row>
    <row r="17105" spans="1:47">
      <c r="A17105" s="85" t="s">
        <v>130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2027</v>
      </c>
      <c r="I17105" s="94">
        <v>1646</v>
      </c>
      <c r="J17105" s="94">
        <v>1725</v>
      </c>
      <c r="K17105" s="94">
        <v>81</v>
      </c>
      <c r="O17105" s="94">
        <v>1646</v>
      </c>
      <c r="P17105" s="94">
        <v>1725</v>
      </c>
      <c r="Q17105" s="94">
        <v>81</v>
      </c>
      <c r="AS17105" s="94">
        <v>92</v>
      </c>
      <c r="AT17105" s="94">
        <v>-100</v>
      </c>
      <c r="AU17105" s="94">
        <v>89</v>
      </c>
    </row>
    <row r="17106" spans="1:47">
      <c r="A17106" s="85" t="s">
        <v>130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2014</v>
      </c>
      <c r="I17106" s="94">
        <v>1645</v>
      </c>
      <c r="J17106" s="94">
        <v>1854</v>
      </c>
      <c r="K17106" s="94">
        <v>214</v>
      </c>
      <c r="O17106" s="94">
        <v>1645</v>
      </c>
      <c r="P17106" s="94">
        <v>1854</v>
      </c>
      <c r="Q17106" s="94">
        <v>214</v>
      </c>
      <c r="AS17106" s="94">
        <v>95</v>
      </c>
      <c r="AT17106" s="94">
        <v>21</v>
      </c>
      <c r="AU17106" s="94">
        <v>98</v>
      </c>
    </row>
    <row r="17107" spans="1:47">
      <c r="A17107" s="85" t="s">
        <v>130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2007</v>
      </c>
      <c r="I17107" s="94">
        <v>1668</v>
      </c>
      <c r="J17107" s="94">
        <v>1947</v>
      </c>
      <c r="K17107" s="94">
        <v>183</v>
      </c>
      <c r="O17107" s="94">
        <v>1668</v>
      </c>
      <c r="P17107" s="94">
        <v>1947</v>
      </c>
      <c r="Q17107" s="94">
        <v>183</v>
      </c>
      <c r="AS17107" s="94">
        <v>102</v>
      </c>
      <c r="AT17107" s="94">
        <v>77</v>
      </c>
      <c r="AU17107" s="94">
        <v>106</v>
      </c>
    </row>
    <row r="17108" spans="1:47">
      <c r="A17108" s="85" t="s">
        <v>130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1977</v>
      </c>
      <c r="I17108" s="94">
        <v>1694</v>
      </c>
      <c r="J17108" s="94">
        <v>1966</v>
      </c>
      <c r="K17108" s="94">
        <v>175</v>
      </c>
      <c r="O17108" s="94">
        <v>1694</v>
      </c>
      <c r="P17108" s="94">
        <v>1966</v>
      </c>
      <c r="Q17108" s="94">
        <v>175</v>
      </c>
      <c r="AS17108" s="94">
        <v>100</v>
      </c>
      <c r="AT17108" s="94">
        <v>75</v>
      </c>
      <c r="AU17108" s="94">
        <v>100</v>
      </c>
    </row>
    <row r="17109" spans="1:47">
      <c r="A17109" s="85" t="s">
        <v>130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1963</v>
      </c>
      <c r="I17109" s="94">
        <v>1720</v>
      </c>
      <c r="J17109" s="94">
        <v>1990</v>
      </c>
      <c r="K17109" s="94">
        <v>176</v>
      </c>
      <c r="O17109" s="94">
        <v>1720</v>
      </c>
      <c r="P17109" s="94">
        <v>1990</v>
      </c>
      <c r="Q17109" s="94">
        <v>176</v>
      </c>
      <c r="AS17109" s="94">
        <v>99</v>
      </c>
      <c r="AT17109" s="94">
        <v>79</v>
      </c>
      <c r="AU17109" s="94">
        <v>97</v>
      </c>
    </row>
    <row r="17110" spans="1:47">
      <c r="A17110" s="85" t="s">
        <v>130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1923</v>
      </c>
      <c r="I17110" s="94">
        <v>1710</v>
      </c>
      <c r="J17110" s="94">
        <v>1999</v>
      </c>
      <c r="K17110" s="94">
        <v>192</v>
      </c>
      <c r="O17110" s="94">
        <v>1710</v>
      </c>
      <c r="P17110" s="94">
        <v>1999</v>
      </c>
      <c r="Q17110" s="94">
        <v>192</v>
      </c>
      <c r="AS17110" s="94">
        <v>99</v>
      </c>
      <c r="AT17110" s="94">
        <v>100</v>
      </c>
      <c r="AU17110" s="94">
        <v>92</v>
      </c>
    </row>
    <row r="17111" spans="1:47">
      <c r="A17111" s="85" t="s">
        <v>130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1877</v>
      </c>
      <c r="I17111" s="94">
        <v>1667</v>
      </c>
      <c r="J17111" s="94">
        <v>1968</v>
      </c>
      <c r="K17111" s="94">
        <v>213</v>
      </c>
      <c r="O17111" s="94">
        <v>1667</v>
      </c>
      <c r="P17111" s="94">
        <v>1968</v>
      </c>
      <c r="Q17111" s="94">
        <v>213</v>
      </c>
      <c r="AS17111" s="94">
        <v>95</v>
      </c>
      <c r="AT17111" s="94">
        <v>132</v>
      </c>
      <c r="AU17111" s="94">
        <v>81</v>
      </c>
    </row>
    <row r="17112" spans="1:47">
      <c r="A17112" s="85" t="s">
        <v>130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1760</v>
      </c>
      <c r="I17112" s="94">
        <v>1559</v>
      </c>
      <c r="J17112" s="94">
        <v>1843</v>
      </c>
      <c r="K17112" s="94">
        <v>199</v>
      </c>
      <c r="O17112" s="94">
        <v>1559</v>
      </c>
      <c r="P17112" s="94">
        <v>1843</v>
      </c>
      <c r="Q17112" s="94">
        <v>199</v>
      </c>
      <c r="AS17112" s="94">
        <v>87</v>
      </c>
      <c r="AT17112" s="94">
        <v>124</v>
      </c>
      <c r="AU17112" s="94">
        <v>75</v>
      </c>
    </row>
    <row r="17113" spans="1:47">
      <c r="A17113" s="85" t="s">
        <v>130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1589</v>
      </c>
      <c r="I17113" s="94">
        <v>1417</v>
      </c>
      <c r="J17113" s="94">
        <v>1659</v>
      </c>
      <c r="K17113" s="94">
        <v>170</v>
      </c>
      <c r="O17113" s="94">
        <v>1417</v>
      </c>
      <c r="P17113" s="94">
        <v>1659</v>
      </c>
      <c r="Q17113" s="94">
        <v>170</v>
      </c>
      <c r="AS17113" s="94">
        <v>74</v>
      </c>
      <c r="AT17113" s="94">
        <v>122</v>
      </c>
      <c r="AU17113" s="94">
        <v>49</v>
      </c>
    </row>
    <row r="17114" spans="1:47">
      <c r="A17114" s="85" t="s">
        <v>130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1404</v>
      </c>
      <c r="I17114" s="94">
        <v>1296</v>
      </c>
      <c r="J17114" s="94">
        <v>1352</v>
      </c>
      <c r="K17114" s="94">
        <v>63</v>
      </c>
      <c r="O17114" s="94">
        <v>1296</v>
      </c>
      <c r="P17114" s="94">
        <v>1352</v>
      </c>
      <c r="Q17114" s="94">
        <v>63</v>
      </c>
      <c r="AS17114" s="94">
        <v>56</v>
      </c>
      <c r="AT17114" s="94">
        <v>-11</v>
      </c>
      <c r="AU17114" s="94">
        <v>18</v>
      </c>
    </row>
    <row r="17115" spans="1:47">
      <c r="A17115" s="85" t="s">
        <v>130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1311</v>
      </c>
      <c r="I17115" s="94">
        <v>1202</v>
      </c>
      <c r="J17115" s="94">
        <v>1090</v>
      </c>
      <c r="K17115" s="94">
        <v>-110</v>
      </c>
      <c r="O17115" s="94">
        <v>1202</v>
      </c>
      <c r="P17115" s="94">
        <v>1090</v>
      </c>
      <c r="Q17115" s="94">
        <v>-110</v>
      </c>
      <c r="AS17115" s="94">
        <v>46</v>
      </c>
      <c r="AT17115" s="94">
        <v>-163</v>
      </c>
      <c r="AU17115" s="94">
        <v>7</v>
      </c>
    </row>
    <row r="17116" spans="1:47">
      <c r="A17116" s="85" t="s">
        <v>130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1240</v>
      </c>
      <c r="I17116" s="94">
        <v>1160</v>
      </c>
      <c r="J17116" s="94">
        <v>988</v>
      </c>
      <c r="K17116" s="94">
        <v>-166</v>
      </c>
      <c r="O17116" s="94">
        <v>1160</v>
      </c>
      <c r="P17116" s="94">
        <v>988</v>
      </c>
      <c r="Q17116" s="94">
        <v>-166</v>
      </c>
      <c r="AS17116" s="94">
        <v>41</v>
      </c>
      <c r="AT17116" s="94">
        <v>-215</v>
      </c>
      <c r="AU17116" s="94">
        <v>8</v>
      </c>
    </row>
    <row r="17117" spans="1:47">
      <c r="A17117" s="85" t="s">
        <v>130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1210</v>
      </c>
      <c r="I17117" s="94">
        <v>1132</v>
      </c>
      <c r="J17117" s="94">
        <v>962</v>
      </c>
      <c r="K17117" s="94">
        <v>-165</v>
      </c>
      <c r="O17117" s="94">
        <v>1132</v>
      </c>
      <c r="P17117" s="94">
        <v>962</v>
      </c>
      <c r="Q17117" s="94">
        <v>-165</v>
      </c>
      <c r="AS17117" s="94">
        <v>41</v>
      </c>
      <c r="AT17117" s="94">
        <v>-213</v>
      </c>
      <c r="AU17117" s="94">
        <v>7</v>
      </c>
    </row>
    <row r="17118" spans="1:47">
      <c r="A17118" s="85" t="s">
        <v>130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1217</v>
      </c>
      <c r="I17118" s="94">
        <v>1156</v>
      </c>
      <c r="J17118" s="94">
        <v>984</v>
      </c>
      <c r="K17118" s="94">
        <v>-167</v>
      </c>
      <c r="O17118" s="94">
        <v>1156</v>
      </c>
      <c r="P17118" s="94">
        <v>984</v>
      </c>
      <c r="Q17118" s="94">
        <v>-167</v>
      </c>
      <c r="AS17118" s="94">
        <v>42</v>
      </c>
      <c r="AT17118" s="94">
        <v>-217</v>
      </c>
      <c r="AU17118" s="94">
        <v>8</v>
      </c>
    </row>
    <row r="17119" spans="1:47">
      <c r="A17119" s="85" t="s">
        <v>130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1324</v>
      </c>
      <c r="I17119" s="94">
        <v>1224</v>
      </c>
      <c r="J17119" s="94">
        <v>1060</v>
      </c>
      <c r="K17119" s="94">
        <v>-160</v>
      </c>
      <c r="O17119" s="94">
        <v>1224</v>
      </c>
      <c r="P17119" s="94">
        <v>1060</v>
      </c>
      <c r="Q17119" s="94">
        <v>-160</v>
      </c>
      <c r="AS17119" s="94">
        <v>43</v>
      </c>
      <c r="AT17119" s="94">
        <v>-213</v>
      </c>
      <c r="AU17119" s="94">
        <v>10</v>
      </c>
    </row>
    <row r="17120" spans="1:47">
      <c r="A17120" s="85" t="s">
        <v>130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1421</v>
      </c>
      <c r="I17120" s="94">
        <v>1339</v>
      </c>
      <c r="J17120" s="94">
        <v>1190</v>
      </c>
      <c r="K17120" s="94">
        <v>-141</v>
      </c>
      <c r="O17120" s="94">
        <v>1339</v>
      </c>
      <c r="P17120" s="94">
        <v>1190</v>
      </c>
      <c r="Q17120" s="94">
        <v>-141</v>
      </c>
      <c r="AS17120" s="94">
        <v>49</v>
      </c>
      <c r="AT17120" s="94">
        <v>-201</v>
      </c>
      <c r="AU17120" s="94">
        <v>11</v>
      </c>
    </row>
    <row r="17121" spans="1:47">
      <c r="A17121" s="85" t="s">
        <v>130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1494</v>
      </c>
      <c r="I17121" s="94">
        <v>1413</v>
      </c>
      <c r="J17121" s="94">
        <v>1325</v>
      </c>
      <c r="K17121" s="94">
        <v>-86</v>
      </c>
      <c r="O17121" s="94">
        <v>1413</v>
      </c>
      <c r="P17121" s="94">
        <v>1325</v>
      </c>
      <c r="Q17121" s="94">
        <v>-86</v>
      </c>
      <c r="AS17121" s="94">
        <v>56</v>
      </c>
      <c r="AT17121" s="94">
        <v>-159</v>
      </c>
      <c r="AU17121" s="94">
        <v>17</v>
      </c>
    </row>
    <row r="17122" spans="1:47">
      <c r="A17122" s="85" t="s">
        <v>130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1579</v>
      </c>
      <c r="I17122" s="94">
        <v>1482</v>
      </c>
      <c r="J17122" s="94">
        <v>1395</v>
      </c>
      <c r="K17122" s="94">
        <v>-82</v>
      </c>
      <c r="O17122" s="94">
        <v>1482</v>
      </c>
      <c r="P17122" s="94">
        <v>1395</v>
      </c>
      <c r="Q17122" s="94">
        <v>-82</v>
      </c>
      <c r="AS17122" s="94">
        <v>64</v>
      </c>
      <c r="AT17122" s="94">
        <v>-177</v>
      </c>
      <c r="AU17122" s="94">
        <v>31</v>
      </c>
    </row>
    <row r="17123" spans="1:47">
      <c r="A17123" s="85" t="s">
        <v>130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1674</v>
      </c>
      <c r="I17123" s="94">
        <v>1574</v>
      </c>
      <c r="J17123" s="94">
        <v>1446</v>
      </c>
      <c r="K17123" s="94">
        <v>-123</v>
      </c>
      <c r="O17123" s="94">
        <v>1574</v>
      </c>
      <c r="P17123" s="94">
        <v>1446</v>
      </c>
      <c r="Q17123" s="94">
        <v>-123</v>
      </c>
      <c r="AS17123" s="94">
        <v>68</v>
      </c>
      <c r="AT17123" s="94">
        <v>-229</v>
      </c>
      <c r="AU17123" s="94">
        <v>38</v>
      </c>
    </row>
    <row r="17124" spans="1:47">
      <c r="A17124" s="85" t="s">
        <v>130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1771</v>
      </c>
      <c r="I17124" s="94">
        <v>1720</v>
      </c>
      <c r="J17124" s="94">
        <v>1548</v>
      </c>
      <c r="K17124" s="94">
        <v>-169</v>
      </c>
      <c r="O17124" s="94">
        <v>1720</v>
      </c>
      <c r="P17124" s="94">
        <v>1548</v>
      </c>
      <c r="Q17124" s="94">
        <v>-169</v>
      </c>
      <c r="AS17124" s="94">
        <v>75</v>
      </c>
      <c r="AT17124" s="94">
        <v>-287</v>
      </c>
      <c r="AU17124" s="94">
        <v>43</v>
      </c>
    </row>
    <row r="17125" spans="1:47">
      <c r="A17125" s="85" t="s">
        <v>130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1850</v>
      </c>
      <c r="I17125" s="94">
        <v>1858</v>
      </c>
      <c r="J17125" s="94">
        <v>1668</v>
      </c>
      <c r="K17125" s="94">
        <v>-184</v>
      </c>
      <c r="O17125" s="94">
        <v>1858</v>
      </c>
      <c r="P17125" s="94">
        <v>1668</v>
      </c>
      <c r="Q17125" s="94">
        <v>-184</v>
      </c>
      <c r="AS17125" s="94">
        <v>83</v>
      </c>
      <c r="AT17125" s="94">
        <v>-319</v>
      </c>
      <c r="AU17125" s="94">
        <v>52</v>
      </c>
    </row>
    <row r="17126" spans="1:47">
      <c r="A17126" s="85" t="s">
        <v>130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1935</v>
      </c>
      <c r="I17126" s="94">
        <v>1973</v>
      </c>
      <c r="J17126" s="94">
        <v>1803</v>
      </c>
      <c r="K17126" s="94">
        <v>-167</v>
      </c>
      <c r="O17126" s="94">
        <v>1973</v>
      </c>
      <c r="P17126" s="94">
        <v>1803</v>
      </c>
      <c r="Q17126" s="94">
        <v>-167</v>
      </c>
      <c r="AS17126" s="94">
        <v>93</v>
      </c>
      <c r="AT17126" s="94">
        <v>-325</v>
      </c>
      <c r="AU17126" s="94">
        <v>65</v>
      </c>
    </row>
    <row r="17127" spans="1:47">
      <c r="A17127" s="85" t="s">
        <v>130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1973</v>
      </c>
      <c r="I17127" s="94">
        <v>2030</v>
      </c>
      <c r="J17127" s="94">
        <v>1947</v>
      </c>
      <c r="K17127" s="94">
        <v>-80</v>
      </c>
      <c r="O17127" s="94">
        <v>2030</v>
      </c>
      <c r="P17127" s="94">
        <v>1947</v>
      </c>
      <c r="Q17127" s="94">
        <v>-80</v>
      </c>
      <c r="AS17127" s="94">
        <v>99</v>
      </c>
      <c r="AT17127" s="94">
        <v>-256</v>
      </c>
      <c r="AU17127" s="94">
        <v>77</v>
      </c>
    </row>
    <row r="17128" spans="1:47">
      <c r="A17128" s="85" t="s">
        <v>130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2018</v>
      </c>
      <c r="I17128" s="94">
        <v>2011</v>
      </c>
      <c r="J17128" s="94">
        <v>2057</v>
      </c>
      <c r="K17128" s="94">
        <v>49</v>
      </c>
      <c r="O17128" s="94">
        <v>2011</v>
      </c>
      <c r="P17128" s="94">
        <v>2057</v>
      </c>
      <c r="Q17128" s="94">
        <v>49</v>
      </c>
      <c r="AS17128" s="94">
        <v>98</v>
      </c>
      <c r="AT17128" s="94">
        <v>-137</v>
      </c>
      <c r="AU17128" s="94">
        <v>88</v>
      </c>
    </row>
    <row r="17129" spans="1:47">
      <c r="A17129" s="85" t="s">
        <v>130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2028</v>
      </c>
      <c r="I17129" s="94">
        <v>1932</v>
      </c>
      <c r="J17129" s="94">
        <v>2145</v>
      </c>
      <c r="K17129" s="94">
        <v>214</v>
      </c>
      <c r="O17129" s="94">
        <v>1932</v>
      </c>
      <c r="P17129" s="94">
        <v>2145</v>
      </c>
      <c r="Q17129" s="94">
        <v>214</v>
      </c>
      <c r="AS17129" s="94">
        <v>103</v>
      </c>
      <c r="AT17129" s="94">
        <v>14</v>
      </c>
      <c r="AU17129" s="94">
        <v>97</v>
      </c>
    </row>
    <row r="17130" spans="1:47">
      <c r="A17130" s="85" t="s">
        <v>130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2019</v>
      </c>
      <c r="I17130" s="94">
        <v>1859</v>
      </c>
      <c r="J17130" s="94">
        <v>2003</v>
      </c>
      <c r="K17130" s="94">
        <v>144</v>
      </c>
      <c r="O17130" s="94">
        <v>1859</v>
      </c>
      <c r="P17130" s="94">
        <v>2003</v>
      </c>
      <c r="Q17130" s="94">
        <v>144</v>
      </c>
      <c r="AS17130" s="94">
        <v>96</v>
      </c>
      <c r="AT17130" s="94">
        <v>-40</v>
      </c>
      <c r="AU17130" s="94">
        <v>88</v>
      </c>
    </row>
    <row r="17131" spans="1:47">
      <c r="A17131" s="85" t="s">
        <v>130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2006</v>
      </c>
      <c r="I17131" s="94">
        <v>1808</v>
      </c>
      <c r="J17131" s="94">
        <v>1798</v>
      </c>
      <c r="K17131" s="94">
        <v>-6</v>
      </c>
      <c r="O17131" s="94">
        <v>1808</v>
      </c>
      <c r="P17131" s="94">
        <v>1798</v>
      </c>
      <c r="Q17131" s="94">
        <v>-6</v>
      </c>
      <c r="AS17131" s="94">
        <v>87</v>
      </c>
      <c r="AT17131" s="94">
        <v>-165</v>
      </c>
      <c r="AU17131" s="94">
        <v>72</v>
      </c>
    </row>
    <row r="17132" spans="1:47">
      <c r="A17132" s="85" t="s">
        <v>130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1977</v>
      </c>
      <c r="I17132" s="94">
        <v>1778</v>
      </c>
      <c r="J17132" s="94">
        <v>1743</v>
      </c>
      <c r="K17132" s="94">
        <v>-32</v>
      </c>
      <c r="O17132" s="94">
        <v>1778</v>
      </c>
      <c r="P17132" s="94">
        <v>1743</v>
      </c>
      <c r="Q17132" s="94">
        <v>-32</v>
      </c>
      <c r="AS17132" s="94">
        <v>85</v>
      </c>
      <c r="AT17132" s="94">
        <v>-181</v>
      </c>
      <c r="AU17132" s="94">
        <v>64</v>
      </c>
    </row>
    <row r="17133" spans="1:47">
      <c r="A17133" s="85" t="s">
        <v>130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1944</v>
      </c>
      <c r="I17133" s="94">
        <v>1755</v>
      </c>
      <c r="J17133" s="94">
        <v>1768</v>
      </c>
      <c r="K17133" s="94">
        <v>17</v>
      </c>
      <c r="O17133" s="94">
        <v>1755</v>
      </c>
      <c r="P17133" s="94">
        <v>1768</v>
      </c>
      <c r="Q17133" s="94">
        <v>17</v>
      </c>
      <c r="AS17133" s="94">
        <v>89</v>
      </c>
      <c r="AT17133" s="94">
        <v>-135</v>
      </c>
      <c r="AU17133" s="94">
        <v>63</v>
      </c>
    </row>
    <row r="17134" spans="1:47">
      <c r="A17134" s="85" t="s">
        <v>130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1909</v>
      </c>
      <c r="I17134" s="94">
        <v>1757</v>
      </c>
      <c r="J17134" s="94">
        <v>1737</v>
      </c>
      <c r="K17134" s="94">
        <v>-18</v>
      </c>
      <c r="O17134" s="94">
        <v>1757</v>
      </c>
      <c r="P17134" s="94">
        <v>1737</v>
      </c>
      <c r="Q17134" s="94">
        <v>-18</v>
      </c>
      <c r="AS17134" s="94">
        <v>86</v>
      </c>
      <c r="AT17134" s="94">
        <v>-162</v>
      </c>
      <c r="AU17134" s="94">
        <v>58</v>
      </c>
    </row>
    <row r="17135" spans="1:47">
      <c r="A17135" s="85" t="s">
        <v>130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1873</v>
      </c>
      <c r="I17135" s="94">
        <v>1698</v>
      </c>
      <c r="J17135" s="94">
        <v>1634</v>
      </c>
      <c r="K17135" s="94">
        <v>-59</v>
      </c>
      <c r="O17135" s="94">
        <v>1698</v>
      </c>
      <c r="P17135" s="94">
        <v>1634</v>
      </c>
      <c r="Q17135" s="94">
        <v>-59</v>
      </c>
      <c r="AS17135" s="94">
        <v>79</v>
      </c>
      <c r="AT17135" s="94">
        <v>-180</v>
      </c>
      <c r="AU17135" s="94">
        <v>42</v>
      </c>
    </row>
    <row r="17136" spans="1:47">
      <c r="A17136" s="85" t="s">
        <v>130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1740</v>
      </c>
      <c r="I17136" s="94">
        <v>1573</v>
      </c>
      <c r="J17136" s="94">
        <v>1483</v>
      </c>
      <c r="K17136" s="94">
        <v>-87</v>
      </c>
      <c r="O17136" s="94">
        <v>1573</v>
      </c>
      <c r="P17136" s="94">
        <v>1483</v>
      </c>
      <c r="Q17136" s="94">
        <v>-87</v>
      </c>
      <c r="AS17136" s="94">
        <v>71</v>
      </c>
      <c r="AT17136" s="94">
        <v>-186</v>
      </c>
      <c r="AU17136" s="94">
        <v>28</v>
      </c>
    </row>
    <row r="17137" spans="1:47">
      <c r="A17137" s="85" t="s">
        <v>130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1583</v>
      </c>
      <c r="I17137" s="94">
        <v>1416</v>
      </c>
      <c r="J17137" s="94">
        <v>1305</v>
      </c>
      <c r="K17137" s="94">
        <v>-108</v>
      </c>
      <c r="O17137" s="94">
        <v>1416</v>
      </c>
      <c r="P17137" s="94">
        <v>1305</v>
      </c>
      <c r="Q17137" s="94">
        <v>-108</v>
      </c>
      <c r="AS17137" s="94">
        <v>62</v>
      </c>
      <c r="AT17137" s="94">
        <v>-185</v>
      </c>
      <c r="AU17137" s="94">
        <v>15</v>
      </c>
    </row>
    <row r="17138" spans="1:47">
      <c r="A17138" s="85" t="s">
        <v>130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1440</v>
      </c>
      <c r="I17138" s="94">
        <v>1289</v>
      </c>
      <c r="J17138" s="94">
        <v>1169</v>
      </c>
      <c r="K17138" s="94">
        <v>-116</v>
      </c>
      <c r="O17138" s="94">
        <v>1289</v>
      </c>
      <c r="P17138" s="94">
        <v>1169</v>
      </c>
      <c r="Q17138" s="94">
        <v>-116</v>
      </c>
      <c r="AS17138" s="94">
        <v>54</v>
      </c>
      <c r="AT17138" s="94">
        <v>-174</v>
      </c>
      <c r="AU17138" s="94">
        <v>4</v>
      </c>
    </row>
    <row r="17139" spans="1:47">
      <c r="A17139" s="85" t="s">
        <v>130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1336</v>
      </c>
      <c r="I17139" s="94">
        <v>1202</v>
      </c>
      <c r="J17139" s="94">
        <v>1003</v>
      </c>
      <c r="K17139" s="94">
        <v>-192</v>
      </c>
      <c r="O17139" s="94">
        <v>1202</v>
      </c>
      <c r="P17139" s="94">
        <v>1003</v>
      </c>
      <c r="Q17139" s="94">
        <v>-192</v>
      </c>
      <c r="AS17139" s="94">
        <v>47</v>
      </c>
      <c r="AT17139" s="94">
        <v>-237</v>
      </c>
      <c r="AU17139" s="94">
        <v>-2</v>
      </c>
    </row>
    <row r="17140" spans="1:47">
      <c r="A17140" s="85" t="s">
        <v>130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1269</v>
      </c>
      <c r="I17140" s="94">
        <v>1142</v>
      </c>
      <c r="J17140" s="94">
        <v>941</v>
      </c>
      <c r="K17140" s="94">
        <v>-197</v>
      </c>
      <c r="O17140" s="94">
        <v>1142</v>
      </c>
      <c r="P17140" s="94">
        <v>941</v>
      </c>
      <c r="Q17140" s="94">
        <v>-197</v>
      </c>
      <c r="AS17140" s="94">
        <v>45</v>
      </c>
      <c r="AT17140" s="94">
        <v>-244</v>
      </c>
      <c r="AU17140" s="94">
        <v>2</v>
      </c>
    </row>
    <row r="17141" spans="1:47">
      <c r="A17141" s="85" t="s">
        <v>130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1229</v>
      </c>
      <c r="I17141" s="94">
        <v>1114</v>
      </c>
      <c r="J17141" s="94">
        <v>908</v>
      </c>
      <c r="K17141" s="94">
        <v>-201</v>
      </c>
      <c r="O17141" s="94">
        <v>1114</v>
      </c>
      <c r="P17141" s="94">
        <v>908</v>
      </c>
      <c r="Q17141" s="94">
        <v>-201</v>
      </c>
      <c r="AS17141" s="94">
        <v>43</v>
      </c>
      <c r="AT17141" s="94">
        <v>-248</v>
      </c>
      <c r="AU17141" s="94">
        <v>4</v>
      </c>
    </row>
    <row r="17142" spans="1:47">
      <c r="A17142" s="85" t="s">
        <v>130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1247</v>
      </c>
      <c r="I17142" s="94">
        <v>1090</v>
      </c>
      <c r="J17142" s="94">
        <v>878</v>
      </c>
      <c r="K17142" s="94">
        <v>-206</v>
      </c>
      <c r="O17142" s="94">
        <v>1090</v>
      </c>
      <c r="P17142" s="94">
        <v>878</v>
      </c>
      <c r="Q17142" s="94">
        <v>-206</v>
      </c>
      <c r="AS17142" s="94">
        <v>43</v>
      </c>
      <c r="AT17142" s="94">
        <v>-251</v>
      </c>
      <c r="AU17142" s="94">
        <v>2</v>
      </c>
    </row>
    <row r="17143" spans="1:47">
      <c r="A17143" s="85" t="s">
        <v>130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1346</v>
      </c>
      <c r="I17143" s="94">
        <v>1143</v>
      </c>
      <c r="J17143" s="94">
        <v>915</v>
      </c>
      <c r="K17143" s="94">
        <v>-227</v>
      </c>
      <c r="O17143" s="94">
        <v>1143</v>
      </c>
      <c r="P17143" s="94">
        <v>915</v>
      </c>
      <c r="Q17143" s="94">
        <v>-227</v>
      </c>
      <c r="AS17143" s="94">
        <v>43</v>
      </c>
      <c r="AT17143" s="94">
        <v>-273</v>
      </c>
      <c r="AU17143" s="94">
        <v>3</v>
      </c>
    </row>
    <row r="17144" spans="1:47">
      <c r="A17144" s="85" t="s">
        <v>130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1447</v>
      </c>
      <c r="I17144" s="94">
        <v>1247</v>
      </c>
      <c r="J17144" s="94">
        <v>1001</v>
      </c>
      <c r="K17144" s="94">
        <v>-239</v>
      </c>
      <c r="O17144" s="94">
        <v>1247</v>
      </c>
      <c r="P17144" s="94">
        <v>1001</v>
      </c>
      <c r="Q17144" s="94">
        <v>-239</v>
      </c>
      <c r="AS17144" s="94">
        <v>49</v>
      </c>
      <c r="AT17144" s="94">
        <v>-292</v>
      </c>
      <c r="AU17144" s="94">
        <v>4</v>
      </c>
    </row>
    <row r="17145" spans="1:47">
      <c r="A17145" s="85" t="s">
        <v>130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1509</v>
      </c>
      <c r="I17145" s="94">
        <v>1346</v>
      </c>
      <c r="J17145" s="94">
        <v>1190</v>
      </c>
      <c r="K17145" s="94">
        <v>-152</v>
      </c>
      <c r="O17145" s="94">
        <v>1346</v>
      </c>
      <c r="P17145" s="94">
        <v>1190</v>
      </c>
      <c r="Q17145" s="94">
        <v>-152</v>
      </c>
      <c r="AS17145" s="94">
        <v>57</v>
      </c>
      <c r="AT17145" s="94">
        <v>-221</v>
      </c>
      <c r="AU17145" s="94">
        <v>12</v>
      </c>
    </row>
    <row r="17146" spans="1:47">
      <c r="A17146" s="85" t="s">
        <v>130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1585</v>
      </c>
      <c r="I17146" s="94">
        <v>1443</v>
      </c>
      <c r="J17146" s="94">
        <v>1335</v>
      </c>
      <c r="K17146" s="94">
        <v>-104</v>
      </c>
      <c r="O17146" s="94">
        <v>1443</v>
      </c>
      <c r="P17146" s="94">
        <v>1335</v>
      </c>
      <c r="Q17146" s="94">
        <v>-104</v>
      </c>
      <c r="AS17146" s="94">
        <v>66</v>
      </c>
      <c r="AT17146" s="94">
        <v>-200</v>
      </c>
      <c r="AU17146" s="94">
        <v>30</v>
      </c>
    </row>
    <row r="17147" spans="1:47">
      <c r="A17147" s="85" t="s">
        <v>130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1689</v>
      </c>
      <c r="I17147" s="94">
        <v>1555</v>
      </c>
      <c r="J17147" s="94">
        <v>1458</v>
      </c>
      <c r="K17147" s="94">
        <v>-93</v>
      </c>
      <c r="O17147" s="94">
        <v>1555</v>
      </c>
      <c r="P17147" s="94">
        <v>1458</v>
      </c>
      <c r="Q17147" s="94">
        <v>-93</v>
      </c>
      <c r="AS17147" s="94">
        <v>76</v>
      </c>
      <c r="AT17147" s="94">
        <v>-206</v>
      </c>
      <c r="AU17147" s="94">
        <v>37</v>
      </c>
    </row>
    <row r="17148" spans="1:47">
      <c r="A17148" s="85" t="s">
        <v>130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1799</v>
      </c>
      <c r="I17148" s="94">
        <v>1727</v>
      </c>
      <c r="J17148" s="94">
        <v>1648</v>
      </c>
      <c r="K17148" s="94">
        <v>-74</v>
      </c>
      <c r="O17148" s="94">
        <v>1727</v>
      </c>
      <c r="P17148" s="94">
        <v>1648</v>
      </c>
      <c r="Q17148" s="94">
        <v>-74</v>
      </c>
      <c r="AS17148" s="94">
        <v>84</v>
      </c>
      <c r="AT17148" s="94">
        <v>-209</v>
      </c>
      <c r="AU17148" s="94">
        <v>51</v>
      </c>
    </row>
    <row r="17149" spans="1:47">
      <c r="A17149" s="85" t="s">
        <v>130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1910</v>
      </c>
      <c r="I17149" s="94">
        <v>1867</v>
      </c>
      <c r="J17149" s="94">
        <v>1830</v>
      </c>
      <c r="K17149" s="94">
        <v>-34</v>
      </c>
      <c r="O17149" s="94">
        <v>1867</v>
      </c>
      <c r="P17149" s="94">
        <v>1830</v>
      </c>
      <c r="Q17149" s="94">
        <v>-34</v>
      </c>
      <c r="AS17149" s="94">
        <v>89</v>
      </c>
      <c r="AT17149" s="94">
        <v>-204</v>
      </c>
      <c r="AU17149" s="94">
        <v>81</v>
      </c>
    </row>
    <row r="17150" spans="1:47">
      <c r="A17150" s="85" t="s">
        <v>130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2000</v>
      </c>
      <c r="I17150" s="94">
        <v>1996</v>
      </c>
      <c r="J17150" s="94">
        <v>2031</v>
      </c>
      <c r="K17150" s="94">
        <v>39</v>
      </c>
      <c r="O17150" s="94">
        <v>1996</v>
      </c>
      <c r="P17150" s="94">
        <v>2031</v>
      </c>
      <c r="Q17150" s="94">
        <v>39</v>
      </c>
      <c r="AS17150" s="94">
        <v>99</v>
      </c>
      <c r="AT17150" s="94">
        <v>-178</v>
      </c>
      <c r="AU17150" s="94">
        <v>118</v>
      </c>
    </row>
    <row r="17151" spans="1:47">
      <c r="A17151" s="85" t="s">
        <v>130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2065</v>
      </c>
      <c r="I17151" s="94">
        <v>2096</v>
      </c>
      <c r="J17151" s="94">
        <v>2116</v>
      </c>
      <c r="K17151" s="94">
        <v>23</v>
      </c>
      <c r="O17151" s="94">
        <v>2096</v>
      </c>
      <c r="P17151" s="94">
        <v>2116</v>
      </c>
      <c r="Q17151" s="94">
        <v>23</v>
      </c>
      <c r="AS17151" s="94">
        <v>105</v>
      </c>
      <c r="AT17151" s="94">
        <v>-218</v>
      </c>
      <c r="AU17151" s="94">
        <v>136</v>
      </c>
    </row>
    <row r="17152" spans="1:47">
      <c r="A17152" s="85" t="s">
        <v>130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2102</v>
      </c>
      <c r="I17152" s="94">
        <v>2107</v>
      </c>
      <c r="J17152" s="94">
        <v>2095</v>
      </c>
      <c r="K17152" s="94">
        <v>-7</v>
      </c>
      <c r="O17152" s="94">
        <v>2107</v>
      </c>
      <c r="P17152" s="94">
        <v>2095</v>
      </c>
      <c r="Q17152" s="94">
        <v>-7</v>
      </c>
      <c r="AS17152" s="94">
        <v>111</v>
      </c>
      <c r="AT17152" s="94">
        <v>-259</v>
      </c>
      <c r="AU17152" s="94">
        <v>141</v>
      </c>
    </row>
    <row r="17153" spans="1:47">
      <c r="A17153" s="85" t="s">
        <v>130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2117</v>
      </c>
      <c r="I17153" s="94">
        <v>2042</v>
      </c>
      <c r="J17153" s="94">
        <v>1935</v>
      </c>
      <c r="K17153" s="94">
        <v>-106</v>
      </c>
      <c r="O17153" s="94">
        <v>2042</v>
      </c>
      <c r="P17153" s="94">
        <v>1935</v>
      </c>
      <c r="Q17153" s="94">
        <v>-106</v>
      </c>
      <c r="AS17153" s="94">
        <v>104</v>
      </c>
      <c r="AT17153" s="94">
        <v>-347</v>
      </c>
      <c r="AU17153" s="94">
        <v>137</v>
      </c>
    </row>
    <row r="17154" spans="1:47">
      <c r="A17154" s="85" t="s">
        <v>130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2127</v>
      </c>
      <c r="I17154" s="94">
        <v>2052</v>
      </c>
      <c r="J17154" s="94">
        <v>1936</v>
      </c>
      <c r="K17154" s="94">
        <v>-112</v>
      </c>
      <c r="O17154" s="94">
        <v>2052</v>
      </c>
      <c r="P17154" s="94">
        <v>1936</v>
      </c>
      <c r="Q17154" s="94">
        <v>-112</v>
      </c>
      <c r="AS17154" s="94">
        <v>92</v>
      </c>
      <c r="AT17154" s="94">
        <v>-321</v>
      </c>
      <c r="AU17154" s="94">
        <v>117</v>
      </c>
    </row>
    <row r="17155" spans="1:47">
      <c r="A17155" s="85" t="s">
        <v>130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2113</v>
      </c>
      <c r="I17155" s="94">
        <v>2046</v>
      </c>
      <c r="J17155" s="94">
        <v>1994</v>
      </c>
      <c r="K17155" s="94">
        <v>-50</v>
      </c>
      <c r="O17155" s="94">
        <v>2046</v>
      </c>
      <c r="P17155" s="94">
        <v>1994</v>
      </c>
      <c r="Q17155" s="94">
        <v>-50</v>
      </c>
      <c r="AS17155" s="94">
        <v>95</v>
      </c>
      <c r="AT17155" s="94">
        <v>-262</v>
      </c>
      <c r="AU17155" s="94">
        <v>117</v>
      </c>
    </row>
    <row r="17156" spans="1:47">
      <c r="A17156" s="85" t="s">
        <v>130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2072</v>
      </c>
      <c r="I17156" s="94">
        <v>1995</v>
      </c>
      <c r="J17156" s="94">
        <v>1946</v>
      </c>
      <c r="K17156" s="94">
        <v>-44</v>
      </c>
      <c r="O17156" s="94">
        <v>1995</v>
      </c>
      <c r="P17156" s="94">
        <v>1946</v>
      </c>
      <c r="Q17156" s="94">
        <v>-44</v>
      </c>
      <c r="AS17156" s="94">
        <v>94</v>
      </c>
      <c r="AT17156" s="94">
        <v>-249</v>
      </c>
      <c r="AU17156" s="94">
        <v>111</v>
      </c>
    </row>
    <row r="17157" spans="1:47">
      <c r="A17157" s="85" t="s">
        <v>130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2028</v>
      </c>
      <c r="I17157" s="94">
        <v>1912</v>
      </c>
      <c r="J17157" s="94">
        <v>1859</v>
      </c>
      <c r="K17157" s="94">
        <v>-47</v>
      </c>
      <c r="O17157" s="94">
        <v>1912</v>
      </c>
      <c r="P17157" s="94">
        <v>1859</v>
      </c>
      <c r="Q17157" s="94">
        <v>-47</v>
      </c>
      <c r="AS17157" s="94">
        <v>93</v>
      </c>
      <c r="AT17157" s="94">
        <v>-241</v>
      </c>
      <c r="AU17157" s="94">
        <v>101</v>
      </c>
    </row>
    <row r="17158" spans="1:47">
      <c r="A17158" s="85" t="s">
        <v>130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1983</v>
      </c>
      <c r="I17158" s="94">
        <v>1785</v>
      </c>
      <c r="J17158" s="94">
        <v>1735</v>
      </c>
      <c r="K17158" s="94">
        <v>-47</v>
      </c>
      <c r="O17158" s="94">
        <v>1785</v>
      </c>
      <c r="P17158" s="94">
        <v>1735</v>
      </c>
      <c r="Q17158" s="94">
        <v>-47</v>
      </c>
      <c r="AS17158" s="94">
        <v>87</v>
      </c>
      <c r="AT17158" s="94">
        <v>-217</v>
      </c>
      <c r="AU17158" s="94">
        <v>83</v>
      </c>
    </row>
    <row r="17159" spans="1:47">
      <c r="A17159" s="85" t="s">
        <v>130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1941</v>
      </c>
      <c r="I17159" s="94">
        <v>1672</v>
      </c>
      <c r="J17159" s="94">
        <v>1514</v>
      </c>
      <c r="K17159" s="94">
        <v>-153</v>
      </c>
      <c r="O17159" s="94">
        <v>1672</v>
      </c>
      <c r="P17159" s="94">
        <v>1514</v>
      </c>
      <c r="Q17159" s="94">
        <v>-153</v>
      </c>
      <c r="AS17159" s="94">
        <v>77</v>
      </c>
      <c r="AT17159" s="94">
        <v>-302</v>
      </c>
      <c r="AU17159" s="94">
        <v>72</v>
      </c>
    </row>
    <row r="17160" spans="1:47">
      <c r="A17160" s="85" t="s">
        <v>130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1798</v>
      </c>
      <c r="I17160" s="94">
        <v>1534</v>
      </c>
      <c r="J17160" s="94">
        <v>1413</v>
      </c>
      <c r="K17160" s="94">
        <v>-117</v>
      </c>
      <c r="O17160" s="94">
        <v>1534</v>
      </c>
      <c r="P17160" s="94">
        <v>1413</v>
      </c>
      <c r="Q17160" s="94">
        <v>-117</v>
      </c>
      <c r="AS17160" s="94">
        <v>71</v>
      </c>
      <c r="AT17160" s="94">
        <v>-252</v>
      </c>
      <c r="AU17160" s="94">
        <v>64</v>
      </c>
    </row>
    <row r="17161" spans="1:47">
      <c r="A17161" s="85" t="s">
        <v>130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1628</v>
      </c>
      <c r="I17161" s="94">
        <v>1388</v>
      </c>
      <c r="J17161" s="94">
        <v>1239</v>
      </c>
      <c r="K17161" s="94">
        <v>-146</v>
      </c>
      <c r="O17161" s="94">
        <v>1388</v>
      </c>
      <c r="P17161" s="94">
        <v>1239</v>
      </c>
      <c r="Q17161" s="94">
        <v>-146</v>
      </c>
      <c r="AS17161" s="94">
        <v>60</v>
      </c>
      <c r="AT17161" s="94">
        <v>-255</v>
      </c>
      <c r="AU17161" s="94">
        <v>49</v>
      </c>
    </row>
    <row r="17162" spans="1:47">
      <c r="A17162" s="85" t="s">
        <v>130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1478</v>
      </c>
      <c r="I17162" s="94">
        <v>1288</v>
      </c>
      <c r="J17162" s="94">
        <v>1057</v>
      </c>
      <c r="K17162" s="94">
        <v>-225</v>
      </c>
      <c r="O17162" s="94">
        <v>1288</v>
      </c>
      <c r="P17162" s="94">
        <v>1057</v>
      </c>
      <c r="Q17162" s="94">
        <v>-225</v>
      </c>
      <c r="AS17162" s="94">
        <v>51</v>
      </c>
      <c r="AT17162" s="94">
        <v>-312</v>
      </c>
      <c r="AU17162" s="94">
        <v>36</v>
      </c>
    </row>
    <row r="17163" spans="1:47">
      <c r="A17163" s="85" t="s">
        <v>130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1363</v>
      </c>
      <c r="I17163" s="94">
        <v>1205</v>
      </c>
      <c r="J17163" s="94">
        <v>1017</v>
      </c>
      <c r="K17163" s="94">
        <v>-182</v>
      </c>
      <c r="O17163" s="94">
        <v>1205</v>
      </c>
      <c r="P17163" s="94">
        <v>1017</v>
      </c>
      <c r="Q17163" s="94">
        <v>-182</v>
      </c>
      <c r="AS17163" s="94">
        <v>48</v>
      </c>
      <c r="AT17163" s="94">
        <v>-258</v>
      </c>
      <c r="AU17163" s="94">
        <v>28</v>
      </c>
    </row>
    <row r="17164" spans="1:47">
      <c r="A17164" s="85" t="s">
        <v>130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1298</v>
      </c>
      <c r="I17164" s="94">
        <v>1156</v>
      </c>
      <c r="J17164" s="94">
        <v>945</v>
      </c>
      <c r="K17164" s="94">
        <v>-208</v>
      </c>
      <c r="O17164" s="94">
        <v>1156</v>
      </c>
      <c r="P17164" s="94">
        <v>945</v>
      </c>
      <c r="Q17164" s="94">
        <v>-208</v>
      </c>
      <c r="AS17164" s="94">
        <v>45</v>
      </c>
      <c r="AT17164" s="94">
        <v>-280</v>
      </c>
      <c r="AU17164" s="94">
        <v>27</v>
      </c>
    </row>
    <row r="17165" spans="1:47">
      <c r="A17165" s="85" t="s">
        <v>130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1254</v>
      </c>
      <c r="I17165" s="94">
        <v>1131</v>
      </c>
      <c r="J17165" s="94">
        <v>942</v>
      </c>
      <c r="K17165" s="94">
        <v>-186</v>
      </c>
      <c r="O17165" s="94">
        <v>1131</v>
      </c>
      <c r="P17165" s="94">
        <v>942</v>
      </c>
      <c r="Q17165" s="94">
        <v>-186</v>
      </c>
      <c r="AS17165" s="94">
        <v>45</v>
      </c>
      <c r="AT17165" s="94">
        <v>-257</v>
      </c>
      <c r="AU17165" s="94">
        <v>26</v>
      </c>
    </row>
    <row r="17166" spans="1:47">
      <c r="A17166" s="85" t="s">
        <v>130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1268</v>
      </c>
      <c r="I17166" s="94">
        <v>1147</v>
      </c>
      <c r="J17166" s="94">
        <v>970</v>
      </c>
      <c r="K17166" s="94">
        <v>-170</v>
      </c>
      <c r="O17166" s="94">
        <v>1147</v>
      </c>
      <c r="P17166" s="94">
        <v>970</v>
      </c>
      <c r="Q17166" s="94">
        <v>-170</v>
      </c>
      <c r="AS17166" s="94">
        <v>46</v>
      </c>
      <c r="AT17166" s="94">
        <v>-246</v>
      </c>
      <c r="AU17166" s="94">
        <v>30</v>
      </c>
    </row>
    <row r="17167" spans="1:47">
      <c r="A17167" s="85" t="s">
        <v>130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1369</v>
      </c>
      <c r="I17167" s="94">
        <v>1216</v>
      </c>
      <c r="J17167" s="94">
        <v>1035</v>
      </c>
      <c r="K17167" s="94">
        <v>-178</v>
      </c>
      <c r="O17167" s="94">
        <v>1216</v>
      </c>
      <c r="P17167" s="94">
        <v>1035</v>
      </c>
      <c r="Q17167" s="94">
        <v>-178</v>
      </c>
      <c r="AS17167" s="94">
        <v>46</v>
      </c>
      <c r="AT17167" s="94">
        <v>-258</v>
      </c>
      <c r="AU17167" s="94">
        <v>34</v>
      </c>
    </row>
    <row r="17168" spans="1:47">
      <c r="A17168" s="85" t="s">
        <v>130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1471</v>
      </c>
      <c r="I17168" s="94">
        <v>1320</v>
      </c>
      <c r="J17168" s="94">
        <v>1165</v>
      </c>
      <c r="K17168" s="94">
        <v>-147</v>
      </c>
      <c r="O17168" s="94">
        <v>1320</v>
      </c>
      <c r="P17168" s="94">
        <v>1165</v>
      </c>
      <c r="Q17168" s="94">
        <v>-147</v>
      </c>
      <c r="AS17168" s="94">
        <v>52</v>
      </c>
      <c r="AT17168" s="94">
        <v>-238</v>
      </c>
      <c r="AU17168" s="94">
        <v>39</v>
      </c>
    </row>
    <row r="17169" spans="1:47">
      <c r="A17169" s="85" t="s">
        <v>130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1541</v>
      </c>
      <c r="I17169" s="94">
        <v>1415</v>
      </c>
      <c r="J17169" s="94">
        <v>1319</v>
      </c>
      <c r="K17169" s="94">
        <v>-92</v>
      </c>
      <c r="O17169" s="94">
        <v>1415</v>
      </c>
      <c r="P17169" s="94">
        <v>1319</v>
      </c>
      <c r="Q17169" s="94">
        <v>-92</v>
      </c>
      <c r="AS17169" s="94">
        <v>61</v>
      </c>
      <c r="AT17169" s="94">
        <v>-199</v>
      </c>
      <c r="AU17169" s="94">
        <v>46</v>
      </c>
    </row>
    <row r="17170" spans="1:47">
      <c r="A17170" s="85" t="s">
        <v>130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1629</v>
      </c>
      <c r="I17170" s="94">
        <v>1512</v>
      </c>
      <c r="J17170" s="94">
        <v>1419</v>
      </c>
      <c r="K17170" s="94">
        <v>-87</v>
      </c>
      <c r="O17170" s="94">
        <v>1512</v>
      </c>
      <c r="P17170" s="94">
        <v>1419</v>
      </c>
      <c r="Q17170" s="94">
        <v>-87</v>
      </c>
      <c r="AS17170" s="94">
        <v>68</v>
      </c>
      <c r="AT17170" s="94">
        <v>-213</v>
      </c>
      <c r="AU17170" s="94">
        <v>58</v>
      </c>
    </row>
    <row r="17171" spans="1:47">
      <c r="A17171" s="85" t="s">
        <v>130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1770</v>
      </c>
      <c r="I17171" s="94">
        <v>1609</v>
      </c>
      <c r="J17171" s="94">
        <v>1527</v>
      </c>
      <c r="K17171" s="94">
        <v>-78</v>
      </c>
      <c r="O17171" s="94">
        <v>1609</v>
      </c>
      <c r="P17171" s="94">
        <v>1527</v>
      </c>
      <c r="Q17171" s="94">
        <v>-78</v>
      </c>
      <c r="AS17171" s="94">
        <v>75</v>
      </c>
      <c r="AT17171" s="94">
        <v>-225</v>
      </c>
      <c r="AU17171" s="94">
        <v>72</v>
      </c>
    </row>
    <row r="17172" spans="1:47">
      <c r="A17172" s="85" t="s">
        <v>130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1894</v>
      </c>
      <c r="I17172" s="94">
        <v>1798</v>
      </c>
      <c r="J17172" s="94">
        <v>1751</v>
      </c>
      <c r="K17172" s="94">
        <v>-41</v>
      </c>
      <c r="O17172" s="94">
        <v>1798</v>
      </c>
      <c r="P17172" s="94">
        <v>1751</v>
      </c>
      <c r="Q17172" s="94">
        <v>-41</v>
      </c>
      <c r="AS17172" s="94">
        <v>86</v>
      </c>
      <c r="AT17172" s="94">
        <v>-213</v>
      </c>
      <c r="AU17172" s="94">
        <v>86</v>
      </c>
    </row>
    <row r="17173" spans="1:47">
      <c r="A17173" s="85" t="s">
        <v>130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2067</v>
      </c>
      <c r="I17173" s="94">
        <v>1956</v>
      </c>
      <c r="J17173" s="94">
        <v>1932</v>
      </c>
      <c r="K17173" s="94">
        <v>-19</v>
      </c>
      <c r="O17173" s="94">
        <v>1956</v>
      </c>
      <c r="P17173" s="94">
        <v>1932</v>
      </c>
      <c r="Q17173" s="94">
        <v>-19</v>
      </c>
      <c r="AS17173" s="94">
        <v>95</v>
      </c>
      <c r="AT17173" s="94">
        <v>-216</v>
      </c>
      <c r="AU17173" s="94">
        <v>102</v>
      </c>
    </row>
    <row r="17174" spans="1:47">
      <c r="A17174" s="85" t="s">
        <v>130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2190</v>
      </c>
      <c r="I17174" s="94">
        <v>2093</v>
      </c>
      <c r="J17174" s="94">
        <v>2055</v>
      </c>
      <c r="K17174" s="94">
        <v>-36</v>
      </c>
      <c r="O17174" s="94">
        <v>2093</v>
      </c>
      <c r="P17174" s="94">
        <v>2055</v>
      </c>
      <c r="Q17174" s="94">
        <v>-36</v>
      </c>
      <c r="AS17174" s="94">
        <v>106</v>
      </c>
      <c r="AT17174" s="94">
        <v>-270</v>
      </c>
      <c r="AU17174" s="94">
        <v>128</v>
      </c>
    </row>
    <row r="17175" spans="1:47">
      <c r="A17175" s="85" t="s">
        <v>130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2258</v>
      </c>
      <c r="I17175" s="94">
        <v>2200</v>
      </c>
      <c r="J17175" s="94">
        <v>2192</v>
      </c>
      <c r="K17175" s="94">
        <v>-3</v>
      </c>
      <c r="O17175" s="94">
        <v>2200</v>
      </c>
      <c r="P17175" s="94">
        <v>2192</v>
      </c>
      <c r="Q17175" s="94">
        <v>-3</v>
      </c>
      <c r="AS17175" s="94">
        <v>113</v>
      </c>
      <c r="AT17175" s="94">
        <v>-259</v>
      </c>
      <c r="AU17175" s="94">
        <v>143</v>
      </c>
    </row>
    <row r="17176" spans="1:47">
      <c r="A17176" s="85" t="s">
        <v>130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2346</v>
      </c>
      <c r="I17176" s="94">
        <v>2255</v>
      </c>
      <c r="J17176" s="94">
        <v>2271</v>
      </c>
      <c r="K17176" s="94">
        <v>20</v>
      </c>
      <c r="O17176" s="94">
        <v>2255</v>
      </c>
      <c r="P17176" s="94">
        <v>2271</v>
      </c>
      <c r="Q17176" s="94">
        <v>20</v>
      </c>
      <c r="AS17176" s="94">
        <v>115</v>
      </c>
      <c r="AT17176" s="94">
        <v>-238</v>
      </c>
      <c r="AU17176" s="94">
        <v>143</v>
      </c>
    </row>
    <row r="17177" spans="1:47">
      <c r="A17177" s="85" t="s">
        <v>130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2320</v>
      </c>
      <c r="I17177" s="94">
        <v>2246</v>
      </c>
      <c r="J17177" s="94">
        <v>2237</v>
      </c>
      <c r="K17177" s="94">
        <v>-7</v>
      </c>
      <c r="O17177" s="94">
        <v>2246</v>
      </c>
      <c r="P17177" s="94">
        <v>2237</v>
      </c>
      <c r="Q17177" s="94">
        <v>-7</v>
      </c>
      <c r="AS17177" s="94">
        <v>115</v>
      </c>
      <c r="AT17177" s="94">
        <v>-261</v>
      </c>
      <c r="AU17177" s="94">
        <v>139</v>
      </c>
    </row>
    <row r="17178" spans="1:47">
      <c r="A17178" s="85" t="s">
        <v>130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2296</v>
      </c>
      <c r="I17178" s="94">
        <v>2122</v>
      </c>
      <c r="J17178" s="94">
        <v>2166</v>
      </c>
      <c r="K17178" s="94">
        <v>49</v>
      </c>
      <c r="O17178" s="94">
        <v>2122</v>
      </c>
      <c r="P17178" s="94">
        <v>2166</v>
      </c>
      <c r="Q17178" s="94">
        <v>49</v>
      </c>
      <c r="AS17178" s="94">
        <v>115</v>
      </c>
      <c r="AT17178" s="94">
        <v>-211</v>
      </c>
      <c r="AU17178" s="94">
        <v>145</v>
      </c>
    </row>
    <row r="17179" spans="1:47">
      <c r="A17179" s="85" t="s">
        <v>130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2257</v>
      </c>
      <c r="I17179" s="94">
        <v>2077</v>
      </c>
      <c r="J17179" s="94">
        <v>2123</v>
      </c>
      <c r="K17179" s="94">
        <v>50</v>
      </c>
      <c r="O17179" s="94">
        <v>2077</v>
      </c>
      <c r="P17179" s="94">
        <v>2123</v>
      </c>
      <c r="Q17179" s="94">
        <v>50</v>
      </c>
      <c r="AS17179" s="94">
        <v>113</v>
      </c>
      <c r="AT17179" s="94">
        <v>-207</v>
      </c>
      <c r="AU17179" s="94">
        <v>144</v>
      </c>
    </row>
    <row r="17180" spans="1:47">
      <c r="A17180" s="85" t="s">
        <v>130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2191</v>
      </c>
      <c r="I17180" s="94">
        <v>2013</v>
      </c>
      <c r="J17180" s="94">
        <v>1982</v>
      </c>
      <c r="K17180" s="94">
        <v>-27</v>
      </c>
      <c r="O17180" s="94">
        <v>2013</v>
      </c>
      <c r="P17180" s="94">
        <v>1982</v>
      </c>
      <c r="Q17180" s="94">
        <v>-27</v>
      </c>
      <c r="AS17180" s="94">
        <v>107</v>
      </c>
      <c r="AT17180" s="94">
        <v>-263</v>
      </c>
      <c r="AU17180" s="94">
        <v>129</v>
      </c>
    </row>
    <row r="17181" spans="1:47">
      <c r="A17181" s="85" t="s">
        <v>130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2108</v>
      </c>
      <c r="I17181" s="94">
        <v>1925</v>
      </c>
      <c r="J17181" s="94">
        <v>1902</v>
      </c>
      <c r="K17181" s="94">
        <v>-19</v>
      </c>
      <c r="O17181" s="94">
        <v>1925</v>
      </c>
      <c r="P17181" s="94">
        <v>1902</v>
      </c>
      <c r="Q17181" s="94">
        <v>-19</v>
      </c>
      <c r="AS17181" s="94">
        <v>100</v>
      </c>
      <c r="AT17181" s="94">
        <v>-224</v>
      </c>
      <c r="AU17181" s="94">
        <v>105</v>
      </c>
    </row>
    <row r="17182" spans="1:47">
      <c r="A17182" s="85" t="s">
        <v>130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2066</v>
      </c>
      <c r="I17182" s="94">
        <v>1818</v>
      </c>
      <c r="J17182" s="94">
        <v>1780</v>
      </c>
      <c r="K17182" s="94">
        <v>-34</v>
      </c>
      <c r="O17182" s="94">
        <v>1818</v>
      </c>
      <c r="P17182" s="94">
        <v>1780</v>
      </c>
      <c r="Q17182" s="94">
        <v>-34</v>
      </c>
      <c r="AS17182" s="94">
        <v>90</v>
      </c>
      <c r="AT17182" s="94">
        <v>-219</v>
      </c>
      <c r="AU17182" s="94">
        <v>95</v>
      </c>
    </row>
    <row r="17183" spans="1:47">
      <c r="A17183" s="85" t="s">
        <v>130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2014</v>
      </c>
      <c r="I17183" s="94">
        <v>1716</v>
      </c>
      <c r="J17183" s="94">
        <v>1679</v>
      </c>
      <c r="K17183" s="94">
        <v>-32</v>
      </c>
      <c r="O17183" s="94">
        <v>1716</v>
      </c>
      <c r="P17183" s="94">
        <v>1679</v>
      </c>
      <c r="Q17183" s="94">
        <v>-32</v>
      </c>
      <c r="AS17183" s="94">
        <v>80</v>
      </c>
      <c r="AT17183" s="94">
        <v>-195</v>
      </c>
      <c r="AU17183" s="94">
        <v>83</v>
      </c>
    </row>
    <row r="17184" spans="1:47">
      <c r="A17184" s="85" t="s">
        <v>130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1867</v>
      </c>
      <c r="I17184" s="94">
        <v>1585</v>
      </c>
      <c r="J17184" s="94">
        <v>1554</v>
      </c>
      <c r="K17184" s="94">
        <v>-25</v>
      </c>
      <c r="O17184" s="94">
        <v>1585</v>
      </c>
      <c r="P17184" s="94">
        <v>1554</v>
      </c>
      <c r="Q17184" s="94">
        <v>-25</v>
      </c>
      <c r="AS17184" s="94">
        <v>72</v>
      </c>
      <c r="AT17184" s="94">
        <v>-171</v>
      </c>
      <c r="AU17184" s="94">
        <v>74</v>
      </c>
    </row>
    <row r="17185" spans="1:47">
      <c r="A17185" s="85" t="s">
        <v>130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1683</v>
      </c>
      <c r="I17185" s="94">
        <v>1434</v>
      </c>
      <c r="J17185" s="94">
        <v>1381</v>
      </c>
      <c r="K17185" s="94">
        <v>-48</v>
      </c>
      <c r="O17185" s="94">
        <v>1434</v>
      </c>
      <c r="P17185" s="94">
        <v>1381</v>
      </c>
      <c r="Q17185" s="94">
        <v>-48</v>
      </c>
      <c r="AS17185" s="94">
        <v>62</v>
      </c>
      <c r="AT17185" s="94">
        <v>-172</v>
      </c>
      <c r="AU17185" s="94">
        <v>62</v>
      </c>
    </row>
    <row r="17186" spans="1:47">
      <c r="A17186" s="85" t="s">
        <v>130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1473</v>
      </c>
      <c r="I17186" s="94">
        <v>1310</v>
      </c>
      <c r="J17186" s="94">
        <v>1263</v>
      </c>
      <c r="K17186" s="94">
        <v>-41</v>
      </c>
      <c r="O17186" s="94">
        <v>1310</v>
      </c>
      <c r="P17186" s="94">
        <v>1263</v>
      </c>
      <c r="Q17186" s="94">
        <v>-41</v>
      </c>
      <c r="AS17186" s="94">
        <v>55</v>
      </c>
      <c r="AT17186" s="94">
        <v>-147</v>
      </c>
      <c r="AU17186" s="94">
        <v>51</v>
      </c>
    </row>
    <row r="17187" spans="1:47">
      <c r="A17187" s="85" t="s">
        <v>130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1363</v>
      </c>
      <c r="I17187" s="94">
        <v>1226</v>
      </c>
      <c r="J17187" s="94">
        <v>1222</v>
      </c>
      <c r="K17187" s="94">
        <v>3</v>
      </c>
      <c r="O17187" s="94">
        <v>1226</v>
      </c>
      <c r="P17187" s="94">
        <v>1222</v>
      </c>
      <c r="Q17187" s="94">
        <v>3</v>
      </c>
      <c r="AS17187" s="94">
        <v>51</v>
      </c>
      <c r="AT17187" s="94">
        <v>-94</v>
      </c>
      <c r="AU17187" s="94">
        <v>46</v>
      </c>
    </row>
    <row r="17188" spans="1:47">
      <c r="A17188" s="85" t="s">
        <v>130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1295</v>
      </c>
      <c r="I17188" s="94">
        <v>1168</v>
      </c>
      <c r="J17188" s="94">
        <v>1208</v>
      </c>
      <c r="K17188" s="94">
        <v>43</v>
      </c>
      <c r="O17188" s="94">
        <v>1168</v>
      </c>
      <c r="P17188" s="94">
        <v>1208</v>
      </c>
      <c r="Q17188" s="94">
        <v>43</v>
      </c>
      <c r="AS17188" s="94">
        <v>50</v>
      </c>
      <c r="AT17188" s="94">
        <v>-49</v>
      </c>
      <c r="AU17188" s="94">
        <v>42</v>
      </c>
    </row>
    <row r="17189" spans="1:47">
      <c r="A17189" s="85" t="s">
        <v>130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1248</v>
      </c>
      <c r="I17189" s="94">
        <v>1142</v>
      </c>
      <c r="J17189" s="94">
        <v>997</v>
      </c>
      <c r="K17189" s="94">
        <v>-140</v>
      </c>
      <c r="O17189" s="94">
        <v>1142</v>
      </c>
      <c r="P17189" s="94">
        <v>997</v>
      </c>
      <c r="Q17189" s="94">
        <v>-140</v>
      </c>
      <c r="AS17189" s="94">
        <v>44</v>
      </c>
      <c r="AT17189" s="94">
        <v>-216</v>
      </c>
      <c r="AU17189" s="94">
        <v>32</v>
      </c>
    </row>
    <row r="17190" spans="1:47">
      <c r="A17190" s="85" t="s">
        <v>130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1263</v>
      </c>
      <c r="I17190" s="94">
        <v>1156</v>
      </c>
      <c r="J17190" s="94">
        <v>1013</v>
      </c>
      <c r="K17190" s="94">
        <v>-137</v>
      </c>
      <c r="O17190" s="94">
        <v>1156</v>
      </c>
      <c r="P17190" s="94">
        <v>1013</v>
      </c>
      <c r="Q17190" s="94">
        <v>-137</v>
      </c>
      <c r="AS17190" s="94">
        <v>41</v>
      </c>
      <c r="AT17190" s="94">
        <v>-209</v>
      </c>
      <c r="AU17190" s="94">
        <v>31</v>
      </c>
    </row>
    <row r="17191" spans="1:47">
      <c r="A17191" s="85" t="s">
        <v>130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1342</v>
      </c>
      <c r="I17191" s="94">
        <v>1232</v>
      </c>
      <c r="J17191" s="94">
        <v>1044</v>
      </c>
      <c r="K17191" s="94">
        <v>-184</v>
      </c>
      <c r="O17191" s="94">
        <v>1232</v>
      </c>
      <c r="P17191" s="94">
        <v>1044</v>
      </c>
      <c r="Q17191" s="94">
        <v>-184</v>
      </c>
      <c r="AS17191" s="94">
        <v>41</v>
      </c>
      <c r="AT17191" s="94">
        <v>-259</v>
      </c>
      <c r="AU17191" s="94">
        <v>34</v>
      </c>
    </row>
    <row r="17192" spans="1:47">
      <c r="A17192" s="85" t="s">
        <v>130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1450</v>
      </c>
      <c r="I17192" s="94">
        <v>1337</v>
      </c>
      <c r="J17192" s="94">
        <v>1199</v>
      </c>
      <c r="K17192" s="94">
        <v>-131</v>
      </c>
      <c r="O17192" s="94">
        <v>1337</v>
      </c>
      <c r="P17192" s="94">
        <v>1199</v>
      </c>
      <c r="Q17192" s="94">
        <v>-131</v>
      </c>
      <c r="AS17192" s="94">
        <v>48</v>
      </c>
      <c r="AT17192" s="94">
        <v>-217</v>
      </c>
      <c r="AU17192" s="94">
        <v>38</v>
      </c>
    </row>
    <row r="17193" spans="1:47">
      <c r="A17193" s="85" t="s">
        <v>130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1514</v>
      </c>
      <c r="I17193" s="94">
        <v>1420</v>
      </c>
      <c r="J17193" s="94">
        <v>1370</v>
      </c>
      <c r="K17193" s="94">
        <v>-44</v>
      </c>
      <c r="O17193" s="94">
        <v>1420</v>
      </c>
      <c r="P17193" s="94">
        <v>1370</v>
      </c>
      <c r="Q17193" s="94">
        <v>-44</v>
      </c>
      <c r="AS17193" s="94">
        <v>56</v>
      </c>
      <c r="AT17193" s="94">
        <v>-139</v>
      </c>
      <c r="AU17193" s="94">
        <v>39</v>
      </c>
    </row>
    <row r="17194" spans="1:47">
      <c r="A17194" s="85" t="s">
        <v>130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1602</v>
      </c>
      <c r="I17194" s="94">
        <v>1459</v>
      </c>
      <c r="J17194" s="94">
        <v>1401</v>
      </c>
      <c r="K17194" s="94">
        <v>-52</v>
      </c>
      <c r="O17194" s="94">
        <v>1459</v>
      </c>
      <c r="P17194" s="94">
        <v>1401</v>
      </c>
      <c r="Q17194" s="94">
        <v>-52</v>
      </c>
      <c r="AS17194" s="94">
        <v>62</v>
      </c>
      <c r="AT17194" s="94">
        <v>-159</v>
      </c>
      <c r="AU17194" s="94">
        <v>45</v>
      </c>
    </row>
    <row r="17195" spans="1:47">
      <c r="A17195" s="85" t="s">
        <v>130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1724</v>
      </c>
      <c r="I17195" s="94">
        <v>1541</v>
      </c>
      <c r="J17195" s="94">
        <v>1491</v>
      </c>
      <c r="K17195" s="94">
        <v>-44</v>
      </c>
      <c r="O17195" s="94">
        <v>1541</v>
      </c>
      <c r="P17195" s="94">
        <v>1491</v>
      </c>
      <c r="Q17195" s="94">
        <v>-44</v>
      </c>
      <c r="AS17195" s="94">
        <v>72</v>
      </c>
      <c r="AT17195" s="94">
        <v>-173</v>
      </c>
      <c r="AU17195" s="94">
        <v>57</v>
      </c>
    </row>
    <row r="17196" spans="1:47">
      <c r="A17196" s="85" t="s">
        <v>130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1860</v>
      </c>
      <c r="I17196" s="94">
        <v>1686</v>
      </c>
      <c r="J17196" s="94">
        <v>1571</v>
      </c>
      <c r="K17196" s="94">
        <v>-111</v>
      </c>
      <c r="O17196" s="94">
        <v>1686</v>
      </c>
      <c r="P17196" s="94">
        <v>1571</v>
      </c>
      <c r="Q17196" s="94">
        <v>-111</v>
      </c>
      <c r="AS17196" s="94">
        <v>80</v>
      </c>
      <c r="AT17196" s="94">
        <v>-264</v>
      </c>
      <c r="AU17196" s="94">
        <v>73</v>
      </c>
    </row>
    <row r="17197" spans="1:47">
      <c r="A17197" s="85" t="s">
        <v>130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2010</v>
      </c>
      <c r="I17197" s="94">
        <v>1842</v>
      </c>
      <c r="J17197" s="94">
        <v>1743</v>
      </c>
      <c r="K17197" s="94">
        <v>-95</v>
      </c>
      <c r="O17197" s="94">
        <v>1842</v>
      </c>
      <c r="P17197" s="94">
        <v>1743</v>
      </c>
      <c r="Q17197" s="94">
        <v>-95</v>
      </c>
      <c r="AS17197" s="94">
        <v>91</v>
      </c>
      <c r="AT17197" s="94">
        <v>-273</v>
      </c>
      <c r="AU17197" s="94">
        <v>87</v>
      </c>
    </row>
    <row r="17198" spans="1:47">
      <c r="A17198" s="85" t="s">
        <v>130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2115</v>
      </c>
      <c r="I17198" s="94">
        <v>1857</v>
      </c>
      <c r="J17198" s="94">
        <v>1789</v>
      </c>
      <c r="K17198" s="94">
        <v>-66</v>
      </c>
      <c r="O17198" s="94">
        <v>1857</v>
      </c>
      <c r="P17198" s="94">
        <v>1789</v>
      </c>
      <c r="Q17198" s="94">
        <v>-66</v>
      </c>
      <c r="AS17198" s="94">
        <v>100</v>
      </c>
      <c r="AT17198" s="94">
        <v>-252</v>
      </c>
      <c r="AU17198" s="94">
        <v>86</v>
      </c>
    </row>
    <row r="17199" spans="1:47">
      <c r="A17199" s="85" t="s">
        <v>130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2192</v>
      </c>
      <c r="I17199" s="94">
        <v>1776</v>
      </c>
      <c r="J17199" s="94">
        <v>1682</v>
      </c>
      <c r="K17199" s="94">
        <v>-87</v>
      </c>
      <c r="O17199" s="94">
        <v>1776</v>
      </c>
      <c r="P17199" s="94">
        <v>1682</v>
      </c>
      <c r="Q17199" s="94">
        <v>-87</v>
      </c>
      <c r="AS17199" s="94">
        <v>98</v>
      </c>
      <c r="AT17199" s="94">
        <v>-272</v>
      </c>
      <c r="AU17199" s="94">
        <v>87</v>
      </c>
    </row>
    <row r="17200" spans="1:47">
      <c r="A17200" s="85" t="s">
        <v>130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2198</v>
      </c>
      <c r="I17200" s="94">
        <v>1752</v>
      </c>
      <c r="J17200" s="94">
        <v>1686</v>
      </c>
      <c r="K17200" s="94">
        <v>-61</v>
      </c>
      <c r="O17200" s="94">
        <v>1752</v>
      </c>
      <c r="P17200" s="94">
        <v>1686</v>
      </c>
      <c r="Q17200" s="94">
        <v>-61</v>
      </c>
      <c r="AS17200" s="94">
        <v>92</v>
      </c>
      <c r="AT17200" s="94">
        <v>-248</v>
      </c>
      <c r="AU17200" s="94">
        <v>95</v>
      </c>
    </row>
    <row r="17201" spans="1:47">
      <c r="A17201" s="85" t="s">
        <v>130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2176</v>
      </c>
      <c r="I17201" s="94">
        <v>1757</v>
      </c>
      <c r="J17201" s="94">
        <v>1677</v>
      </c>
      <c r="K17201" s="94">
        <v>-78</v>
      </c>
      <c r="O17201" s="94">
        <v>1757</v>
      </c>
      <c r="P17201" s="94">
        <v>1677</v>
      </c>
      <c r="Q17201" s="94">
        <v>-78</v>
      </c>
      <c r="AS17201" s="94">
        <v>86</v>
      </c>
      <c r="AT17201" s="94">
        <v>-265</v>
      </c>
      <c r="AU17201" s="94">
        <v>101</v>
      </c>
    </row>
    <row r="17202" spans="1:47">
      <c r="A17202" s="85" t="s">
        <v>130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2149</v>
      </c>
      <c r="I17202" s="94">
        <v>1785</v>
      </c>
      <c r="J17202" s="94">
        <v>1670</v>
      </c>
      <c r="K17202" s="94">
        <v>-110</v>
      </c>
      <c r="O17202" s="94">
        <v>1785</v>
      </c>
      <c r="P17202" s="94">
        <v>1670</v>
      </c>
      <c r="Q17202" s="94">
        <v>-110</v>
      </c>
      <c r="AS17202" s="94">
        <v>81</v>
      </c>
      <c r="AT17202" s="94">
        <v>-296</v>
      </c>
      <c r="AU17202" s="94">
        <v>105</v>
      </c>
    </row>
    <row r="17203" spans="1:47">
      <c r="A17203" s="85" t="s">
        <v>130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2089</v>
      </c>
      <c r="I17203" s="94">
        <v>1829</v>
      </c>
      <c r="J17203" s="94">
        <v>1781</v>
      </c>
      <c r="K17203" s="94">
        <v>-43</v>
      </c>
      <c r="O17203" s="94">
        <v>1829</v>
      </c>
      <c r="P17203" s="94">
        <v>1781</v>
      </c>
      <c r="Q17203" s="94">
        <v>-43</v>
      </c>
      <c r="AS17203" s="94">
        <v>83</v>
      </c>
      <c r="AT17203" s="94">
        <v>-237</v>
      </c>
      <c r="AU17203" s="94">
        <v>111</v>
      </c>
    </row>
    <row r="17204" spans="1:47">
      <c r="A17204" s="85" t="s">
        <v>130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2034</v>
      </c>
      <c r="I17204" s="94">
        <v>1833</v>
      </c>
      <c r="J17204" s="94">
        <v>1780</v>
      </c>
      <c r="K17204" s="94">
        <v>-50</v>
      </c>
      <c r="O17204" s="94">
        <v>1833</v>
      </c>
      <c r="P17204" s="94">
        <v>1780</v>
      </c>
      <c r="Q17204" s="94">
        <v>-50</v>
      </c>
      <c r="AS17204" s="94">
        <v>81</v>
      </c>
      <c r="AT17204" s="94">
        <v>-241</v>
      </c>
      <c r="AU17204" s="94">
        <v>110</v>
      </c>
    </row>
    <row r="17205" spans="1:47">
      <c r="A17205" s="85" t="s">
        <v>130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1959</v>
      </c>
      <c r="I17205" s="94">
        <v>1789</v>
      </c>
      <c r="J17205" s="94">
        <v>1749</v>
      </c>
      <c r="K17205" s="94">
        <v>-35</v>
      </c>
      <c r="O17205" s="94">
        <v>1789</v>
      </c>
      <c r="P17205" s="94">
        <v>1749</v>
      </c>
      <c r="Q17205" s="94">
        <v>-35</v>
      </c>
      <c r="AS17205" s="94">
        <v>81</v>
      </c>
      <c r="AT17205" s="94">
        <v>-224</v>
      </c>
      <c r="AU17205" s="94">
        <v>108</v>
      </c>
    </row>
    <row r="17206" spans="1:47">
      <c r="A17206" s="85" t="s">
        <v>130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1906</v>
      </c>
      <c r="I17206" s="94">
        <v>1739</v>
      </c>
      <c r="J17206" s="94">
        <v>1677</v>
      </c>
      <c r="K17206" s="94">
        <v>-58</v>
      </c>
      <c r="O17206" s="94">
        <v>1739</v>
      </c>
      <c r="P17206" s="94">
        <v>1677</v>
      </c>
      <c r="Q17206" s="94">
        <v>-58</v>
      </c>
      <c r="AS17206" s="94">
        <v>75</v>
      </c>
      <c r="AT17206" s="94">
        <v>-229</v>
      </c>
      <c r="AU17206" s="94">
        <v>96</v>
      </c>
    </row>
    <row r="17207" spans="1:47">
      <c r="A17207" s="85" t="s">
        <v>130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1850</v>
      </c>
      <c r="I17207" s="94">
        <v>1702</v>
      </c>
      <c r="J17207" s="94">
        <v>1647</v>
      </c>
      <c r="K17207" s="94">
        <v>-50</v>
      </c>
      <c r="O17207" s="94">
        <v>1702</v>
      </c>
      <c r="P17207" s="94">
        <v>1647</v>
      </c>
      <c r="Q17207" s="94">
        <v>-50</v>
      </c>
      <c r="AS17207" s="94">
        <v>73</v>
      </c>
      <c r="AT17207" s="94">
        <v>-204</v>
      </c>
      <c r="AU17207" s="94">
        <v>81</v>
      </c>
    </row>
    <row r="17208" spans="1:47">
      <c r="A17208" s="85" t="s">
        <v>130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1760</v>
      </c>
      <c r="I17208" s="94">
        <v>1583</v>
      </c>
      <c r="J17208" s="94">
        <v>1491</v>
      </c>
      <c r="K17208" s="94">
        <v>-89</v>
      </c>
      <c r="O17208" s="94">
        <v>1583</v>
      </c>
      <c r="P17208" s="94">
        <v>1491</v>
      </c>
      <c r="Q17208" s="94">
        <v>-89</v>
      </c>
      <c r="AS17208" s="94">
        <v>65</v>
      </c>
      <c r="AT17208" s="94">
        <v>-223</v>
      </c>
      <c r="AU17208" s="94">
        <v>69</v>
      </c>
    </row>
    <row r="17209" spans="1:47">
      <c r="A17209" s="85" t="s">
        <v>130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1615</v>
      </c>
      <c r="I17209" s="94">
        <v>1450</v>
      </c>
      <c r="J17209" s="94">
        <v>1292</v>
      </c>
      <c r="K17209" s="94">
        <v>-151</v>
      </c>
      <c r="O17209" s="94">
        <v>1450</v>
      </c>
      <c r="P17209" s="94">
        <v>1292</v>
      </c>
      <c r="Q17209" s="94">
        <v>-151</v>
      </c>
      <c r="AS17209" s="94">
        <v>56</v>
      </c>
      <c r="AT17209" s="94">
        <v>-264</v>
      </c>
      <c r="AU17209" s="94">
        <v>57</v>
      </c>
    </row>
    <row r="17210" spans="1:47">
      <c r="A17210" s="85" t="s">
        <v>130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1452</v>
      </c>
      <c r="I17210" s="94">
        <v>1320</v>
      </c>
      <c r="J17210" s="94">
        <v>1186</v>
      </c>
      <c r="K17210" s="94">
        <v>-130</v>
      </c>
      <c r="O17210" s="94">
        <v>1320</v>
      </c>
      <c r="P17210" s="94">
        <v>1186</v>
      </c>
      <c r="Q17210" s="94">
        <v>-130</v>
      </c>
      <c r="AS17210" s="94">
        <v>47</v>
      </c>
      <c r="AT17210" s="94">
        <v>-214</v>
      </c>
      <c r="AU17210" s="94">
        <v>37</v>
      </c>
    </row>
    <row r="17211" spans="1:47">
      <c r="A17211" s="85" t="s">
        <v>130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1355</v>
      </c>
      <c r="I17211" s="94">
        <v>1242</v>
      </c>
      <c r="J17211" s="94">
        <v>1118</v>
      </c>
      <c r="K17211" s="94">
        <v>-118</v>
      </c>
      <c r="O17211" s="94">
        <v>1242</v>
      </c>
      <c r="P17211" s="94">
        <v>1118</v>
      </c>
      <c r="Q17211" s="94">
        <v>-118</v>
      </c>
      <c r="AS17211" s="94">
        <v>45</v>
      </c>
      <c r="AT17211" s="94">
        <v>-199</v>
      </c>
      <c r="AU17211" s="94">
        <v>36</v>
      </c>
    </row>
    <row r="17212" spans="1:47">
      <c r="A17212" s="85" t="s">
        <v>130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1284</v>
      </c>
      <c r="I17212" s="94">
        <v>1171</v>
      </c>
      <c r="J17212" s="94">
        <v>1113</v>
      </c>
      <c r="K17212" s="94">
        <v>-54</v>
      </c>
      <c r="O17212" s="94">
        <v>1171</v>
      </c>
      <c r="P17212" s="94">
        <v>1113</v>
      </c>
      <c r="Q17212" s="94">
        <v>-54</v>
      </c>
      <c r="AS17212" s="94">
        <v>42</v>
      </c>
      <c r="AT17212" s="94">
        <v>-128</v>
      </c>
      <c r="AU17212" s="94">
        <v>32</v>
      </c>
    </row>
    <row r="17213" spans="1:47">
      <c r="A17213" s="85" t="s">
        <v>130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1232</v>
      </c>
      <c r="I17213" s="94">
        <v>1147</v>
      </c>
      <c r="J17213" s="94">
        <v>1107</v>
      </c>
      <c r="K17213" s="94">
        <v>-35</v>
      </c>
      <c r="O17213" s="94">
        <v>1147</v>
      </c>
      <c r="P17213" s="94">
        <v>1107</v>
      </c>
      <c r="Q17213" s="94">
        <v>-35</v>
      </c>
      <c r="AS17213" s="94">
        <v>43</v>
      </c>
      <c r="AT17213" s="94">
        <v>-112</v>
      </c>
      <c r="AU17213" s="94">
        <v>34</v>
      </c>
    </row>
    <row r="17214" spans="1:47">
      <c r="A17214" s="85" t="s">
        <v>130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1204</v>
      </c>
      <c r="I17214" s="94">
        <v>1138</v>
      </c>
      <c r="J17214" s="94">
        <v>1100</v>
      </c>
      <c r="K17214" s="94">
        <v>-32</v>
      </c>
      <c r="O17214" s="94">
        <v>1138</v>
      </c>
      <c r="P17214" s="94">
        <v>1100</v>
      </c>
      <c r="Q17214" s="94">
        <v>-32</v>
      </c>
      <c r="AS17214" s="94">
        <v>44</v>
      </c>
      <c r="AT17214" s="94">
        <v>-109</v>
      </c>
      <c r="AU17214" s="94">
        <v>33</v>
      </c>
    </row>
    <row r="17215" spans="1:47">
      <c r="A17215" s="85" t="s">
        <v>130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1179</v>
      </c>
      <c r="I17215" s="94">
        <v>1157</v>
      </c>
      <c r="J17215" s="94">
        <v>1097</v>
      </c>
      <c r="K17215" s="94">
        <v>-57</v>
      </c>
      <c r="O17215" s="94">
        <v>1157</v>
      </c>
      <c r="P17215" s="94">
        <v>1097</v>
      </c>
      <c r="Q17215" s="94">
        <v>-57</v>
      </c>
      <c r="AS17215" s="94">
        <v>43</v>
      </c>
      <c r="AT17215" s="94">
        <v>-135</v>
      </c>
      <c r="AU17215" s="94">
        <v>35</v>
      </c>
    </row>
    <row r="17216" spans="1:47">
      <c r="A17216" s="85" t="s">
        <v>130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1205</v>
      </c>
      <c r="I17216" s="94">
        <v>1190</v>
      </c>
      <c r="J17216" s="94">
        <v>1119</v>
      </c>
      <c r="K17216" s="94">
        <v>-65</v>
      </c>
      <c r="O17216" s="94">
        <v>1190</v>
      </c>
      <c r="P17216" s="94">
        <v>1119</v>
      </c>
      <c r="Q17216" s="94">
        <v>-65</v>
      </c>
      <c r="AS17216" s="94">
        <v>45</v>
      </c>
      <c r="AT17216" s="94">
        <v>-148</v>
      </c>
      <c r="AU17216" s="94">
        <v>38</v>
      </c>
    </row>
    <row r="17217" spans="1:47">
      <c r="A17217" s="85" t="s">
        <v>130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1301</v>
      </c>
      <c r="I17217" s="94">
        <v>1248</v>
      </c>
      <c r="J17217" s="94">
        <v>1197</v>
      </c>
      <c r="K17217" s="94">
        <v>-48</v>
      </c>
      <c r="O17217" s="94">
        <v>1248</v>
      </c>
      <c r="P17217" s="94">
        <v>1197</v>
      </c>
      <c r="Q17217" s="94">
        <v>-48</v>
      </c>
      <c r="AS17217" s="94">
        <v>50</v>
      </c>
      <c r="AT17217" s="94">
        <v>-139</v>
      </c>
      <c r="AU17217" s="94">
        <v>41</v>
      </c>
    </row>
    <row r="17218" spans="1:47">
      <c r="A17218" s="85" t="s">
        <v>130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1448</v>
      </c>
      <c r="I17218" s="94">
        <v>1407</v>
      </c>
      <c r="J17218" s="94">
        <v>1347</v>
      </c>
      <c r="K17218" s="94">
        <v>-54</v>
      </c>
      <c r="O17218" s="94">
        <v>1407</v>
      </c>
      <c r="P17218" s="94">
        <v>1347</v>
      </c>
      <c r="Q17218" s="94">
        <v>-54</v>
      </c>
      <c r="AS17218" s="94">
        <v>58</v>
      </c>
      <c r="AT17218" s="94">
        <v>-164</v>
      </c>
      <c r="AU17218" s="94">
        <v>52</v>
      </c>
    </row>
    <row r="17219" spans="1:47">
      <c r="A17219" s="85" t="s">
        <v>130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1609</v>
      </c>
      <c r="I17219" s="94">
        <v>1585</v>
      </c>
      <c r="J17219" s="94">
        <v>1519</v>
      </c>
      <c r="K17219" s="94">
        <v>-60</v>
      </c>
      <c r="O17219" s="94">
        <v>1585</v>
      </c>
      <c r="P17219" s="94">
        <v>1519</v>
      </c>
      <c r="Q17219" s="94">
        <v>-60</v>
      </c>
      <c r="AS17219" s="94">
        <v>71</v>
      </c>
      <c r="AT17219" s="94">
        <v>-200</v>
      </c>
      <c r="AU17219" s="94">
        <v>69</v>
      </c>
    </row>
    <row r="17220" spans="1:47">
      <c r="A17220" s="85" t="s">
        <v>130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1759</v>
      </c>
      <c r="I17220" s="94">
        <v>1748</v>
      </c>
      <c r="J17220" s="94">
        <v>1707</v>
      </c>
      <c r="K17220" s="94">
        <v>-38</v>
      </c>
      <c r="O17220" s="94">
        <v>1748</v>
      </c>
      <c r="P17220" s="94">
        <v>1707</v>
      </c>
      <c r="Q17220" s="94">
        <v>-38</v>
      </c>
      <c r="AS17220" s="94">
        <v>83</v>
      </c>
      <c r="AT17220" s="94">
        <v>-213</v>
      </c>
      <c r="AU17220" s="94">
        <v>92</v>
      </c>
    </row>
    <row r="17221" spans="1:47">
      <c r="A17221" s="85" t="s">
        <v>130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1890</v>
      </c>
      <c r="I17221" s="94">
        <v>1895</v>
      </c>
      <c r="J17221" s="94">
        <v>1857</v>
      </c>
      <c r="K17221" s="94">
        <v>-34</v>
      </c>
      <c r="O17221" s="94">
        <v>1895</v>
      </c>
      <c r="P17221" s="94">
        <v>1857</v>
      </c>
      <c r="Q17221" s="94">
        <v>-34</v>
      </c>
      <c r="AS17221" s="94">
        <v>92</v>
      </c>
      <c r="AT17221" s="94">
        <v>-235</v>
      </c>
      <c r="AU17221" s="94">
        <v>109</v>
      </c>
    </row>
    <row r="17222" spans="1:47">
      <c r="A17222" s="85" t="s">
        <v>130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2009</v>
      </c>
      <c r="I17222" s="94">
        <v>2019</v>
      </c>
      <c r="J17222" s="94">
        <v>1930</v>
      </c>
      <c r="K17222" s="94">
        <v>-84</v>
      </c>
      <c r="O17222" s="94">
        <v>2019</v>
      </c>
      <c r="P17222" s="94">
        <v>1930</v>
      </c>
      <c r="Q17222" s="94">
        <v>-84</v>
      </c>
      <c r="AS17222" s="94">
        <v>98</v>
      </c>
      <c r="AT17222" s="94">
        <v>-305</v>
      </c>
      <c r="AU17222" s="94">
        <v>123</v>
      </c>
    </row>
    <row r="17223" spans="1:47">
      <c r="A17223" s="85" t="s">
        <v>130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2059</v>
      </c>
      <c r="I17223" s="94">
        <v>2115</v>
      </c>
      <c r="J17223" s="94">
        <v>2019</v>
      </c>
      <c r="K17223" s="94">
        <v>-95</v>
      </c>
      <c r="O17223" s="94">
        <v>2115</v>
      </c>
      <c r="P17223" s="94">
        <v>2019</v>
      </c>
      <c r="Q17223" s="94">
        <v>-95</v>
      </c>
      <c r="AS17223" s="94">
        <v>104</v>
      </c>
      <c r="AT17223" s="94">
        <v>-335</v>
      </c>
      <c r="AU17223" s="94">
        <v>136</v>
      </c>
    </row>
    <row r="17224" spans="1:47">
      <c r="A17224" s="85" t="s">
        <v>130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2088</v>
      </c>
      <c r="I17224" s="94">
        <v>2196</v>
      </c>
      <c r="J17224" s="94">
        <v>2126</v>
      </c>
      <c r="K17224" s="94">
        <v>-66</v>
      </c>
      <c r="O17224" s="94">
        <v>2196</v>
      </c>
      <c r="P17224" s="94">
        <v>2126</v>
      </c>
      <c r="Q17224" s="94">
        <v>-66</v>
      </c>
      <c r="AS17224" s="94">
        <v>110</v>
      </c>
      <c r="AT17224" s="94">
        <v>-322</v>
      </c>
      <c r="AU17224" s="94">
        <v>146</v>
      </c>
    </row>
    <row r="17225" spans="1:47">
      <c r="A17225" s="85" t="s">
        <v>130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2091</v>
      </c>
      <c r="I17225" s="94">
        <v>2252</v>
      </c>
      <c r="J17225" s="94">
        <v>2221</v>
      </c>
      <c r="K17225" s="94">
        <v>-25</v>
      </c>
      <c r="O17225" s="94">
        <v>2252</v>
      </c>
      <c r="P17225" s="94">
        <v>2221</v>
      </c>
      <c r="Q17225" s="94">
        <v>-25</v>
      </c>
      <c r="AS17225" s="94">
        <v>115</v>
      </c>
      <c r="AT17225" s="94">
        <v>-290</v>
      </c>
      <c r="AU17225" s="94">
        <v>150</v>
      </c>
    </row>
    <row r="17226" spans="1:47">
      <c r="A17226" s="85" t="s">
        <v>130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2077</v>
      </c>
      <c r="I17226" s="94">
        <v>2274</v>
      </c>
      <c r="J17226" s="94">
        <v>2238</v>
      </c>
      <c r="K17226" s="94">
        <v>-34</v>
      </c>
      <c r="O17226" s="94">
        <v>2274</v>
      </c>
      <c r="P17226" s="94">
        <v>2238</v>
      </c>
      <c r="Q17226" s="94">
        <v>-34</v>
      </c>
      <c r="AS17226" s="94">
        <v>115</v>
      </c>
      <c r="AT17226" s="94">
        <v>-297</v>
      </c>
      <c r="AU17226" s="94">
        <v>148</v>
      </c>
    </row>
    <row r="17227" spans="1:47">
      <c r="A17227" s="85" t="s">
        <v>130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2055</v>
      </c>
      <c r="I17227" s="94">
        <v>2208</v>
      </c>
      <c r="J17227" s="94">
        <v>2168</v>
      </c>
      <c r="K17227" s="94">
        <v>-36</v>
      </c>
      <c r="O17227" s="94">
        <v>2208</v>
      </c>
      <c r="P17227" s="94">
        <v>2168</v>
      </c>
      <c r="Q17227" s="94">
        <v>-36</v>
      </c>
      <c r="AS17227" s="94">
        <v>110</v>
      </c>
      <c r="AT17227" s="94">
        <v>-281</v>
      </c>
      <c r="AU17227" s="94">
        <v>135</v>
      </c>
    </row>
    <row r="17228" spans="1:47">
      <c r="A17228" s="85" t="s">
        <v>130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2009</v>
      </c>
      <c r="I17228" s="94">
        <v>2003</v>
      </c>
      <c r="J17228" s="94">
        <v>1924</v>
      </c>
      <c r="K17228" s="94">
        <v>-74</v>
      </c>
      <c r="O17228" s="94">
        <v>2003</v>
      </c>
      <c r="P17228" s="94">
        <v>1924</v>
      </c>
      <c r="Q17228" s="94">
        <v>-74</v>
      </c>
      <c r="AS17228" s="94">
        <v>103</v>
      </c>
      <c r="AT17228" s="94">
        <v>-298</v>
      </c>
      <c r="AU17228" s="94">
        <v>121</v>
      </c>
    </row>
    <row r="17229" spans="1:47">
      <c r="A17229" s="85" t="s">
        <v>130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1927</v>
      </c>
      <c r="I17229" s="94">
        <v>1865</v>
      </c>
      <c r="J17229" s="94">
        <v>1747</v>
      </c>
      <c r="K17229" s="94">
        <v>-114</v>
      </c>
      <c r="O17229" s="94">
        <v>1865</v>
      </c>
      <c r="P17229" s="94">
        <v>1747</v>
      </c>
      <c r="Q17229" s="94">
        <v>-114</v>
      </c>
      <c r="AS17229" s="94">
        <v>94</v>
      </c>
      <c r="AT17229" s="94">
        <v>-316</v>
      </c>
      <c r="AU17229" s="94">
        <v>108</v>
      </c>
    </row>
    <row r="17230" spans="1:47">
      <c r="A17230" s="85" t="s">
        <v>130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1857</v>
      </c>
      <c r="I17230" s="94">
        <v>1770</v>
      </c>
      <c r="J17230" s="94">
        <v>1674</v>
      </c>
      <c r="K17230" s="94">
        <v>-92</v>
      </c>
      <c r="O17230" s="94">
        <v>1770</v>
      </c>
      <c r="P17230" s="94">
        <v>1674</v>
      </c>
      <c r="Q17230" s="94">
        <v>-92</v>
      </c>
      <c r="AS17230" s="94">
        <v>88</v>
      </c>
      <c r="AT17230" s="94">
        <v>-272</v>
      </c>
      <c r="AU17230" s="94">
        <v>92</v>
      </c>
    </row>
    <row r="17231" spans="1:47">
      <c r="A17231" s="85" t="s">
        <v>130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1816</v>
      </c>
      <c r="I17231" s="94">
        <v>1690</v>
      </c>
      <c r="J17231" s="94">
        <v>1631</v>
      </c>
      <c r="K17231" s="94">
        <v>-54</v>
      </c>
      <c r="O17231" s="94">
        <v>1690</v>
      </c>
      <c r="P17231" s="94">
        <v>1631</v>
      </c>
      <c r="Q17231" s="94">
        <v>-54</v>
      </c>
      <c r="AS17231" s="94">
        <v>80</v>
      </c>
      <c r="AT17231" s="94">
        <v>-212</v>
      </c>
      <c r="AU17231" s="94">
        <v>78</v>
      </c>
    </row>
    <row r="17232" spans="1:47">
      <c r="A17232" s="85" t="s">
        <v>130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1715</v>
      </c>
      <c r="I17232" s="94">
        <v>1570</v>
      </c>
      <c r="J17232" s="94">
        <v>1498</v>
      </c>
      <c r="K17232" s="94">
        <v>-68</v>
      </c>
      <c r="O17232" s="94">
        <v>1570</v>
      </c>
      <c r="P17232" s="94">
        <v>1498</v>
      </c>
      <c r="Q17232" s="94">
        <v>-68</v>
      </c>
      <c r="AS17232" s="94">
        <v>69</v>
      </c>
      <c r="AT17232" s="94">
        <v>-201</v>
      </c>
      <c r="AU17232" s="94">
        <v>64</v>
      </c>
    </row>
    <row r="17233" spans="1:47">
      <c r="A17233" s="85" t="s">
        <v>130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1586</v>
      </c>
      <c r="I17233" s="94">
        <v>1445</v>
      </c>
      <c r="J17233" s="94">
        <v>1287</v>
      </c>
      <c r="K17233" s="94">
        <v>-154</v>
      </c>
      <c r="O17233" s="94">
        <v>1445</v>
      </c>
      <c r="P17233" s="94">
        <v>1287</v>
      </c>
      <c r="Q17233" s="94">
        <v>-154</v>
      </c>
      <c r="AS17233" s="94">
        <v>58</v>
      </c>
      <c r="AT17233" s="94">
        <v>-265</v>
      </c>
      <c r="AU17233" s="94">
        <v>53</v>
      </c>
    </row>
    <row r="17234" spans="1:47">
      <c r="A17234" s="85" t="s">
        <v>130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1488</v>
      </c>
      <c r="I17234" s="94">
        <v>1331</v>
      </c>
      <c r="J17234" s="94">
        <v>1248</v>
      </c>
      <c r="K17234" s="94">
        <v>-75</v>
      </c>
      <c r="O17234" s="94">
        <v>1331</v>
      </c>
      <c r="P17234" s="94">
        <v>1248</v>
      </c>
      <c r="Q17234" s="94">
        <v>-75</v>
      </c>
      <c r="AS17234" s="94">
        <v>53</v>
      </c>
      <c r="AT17234" s="94">
        <v>-172</v>
      </c>
      <c r="AU17234" s="94">
        <v>44</v>
      </c>
    </row>
    <row r="17235" spans="1:47">
      <c r="A17235" s="85" t="s">
        <v>130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1383</v>
      </c>
      <c r="I17235" s="94">
        <v>1239</v>
      </c>
      <c r="J17235" s="94">
        <v>1230</v>
      </c>
      <c r="K17235" s="94">
        <v>-5</v>
      </c>
      <c r="O17235" s="94">
        <v>1239</v>
      </c>
      <c r="P17235" s="94">
        <v>1230</v>
      </c>
      <c r="Q17235" s="94">
        <v>-5</v>
      </c>
      <c r="AS17235" s="94">
        <v>51</v>
      </c>
      <c r="AT17235" s="94">
        <v>-98</v>
      </c>
      <c r="AU17235" s="94">
        <v>42</v>
      </c>
    </row>
    <row r="17236" spans="1:47">
      <c r="A17236" s="85" t="s">
        <v>130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1305</v>
      </c>
      <c r="I17236" s="94">
        <v>1166</v>
      </c>
      <c r="J17236" s="94">
        <v>1211</v>
      </c>
      <c r="K17236" s="94">
        <v>50</v>
      </c>
      <c r="O17236" s="94">
        <v>1166</v>
      </c>
      <c r="P17236" s="94">
        <v>1211</v>
      </c>
      <c r="Q17236" s="94">
        <v>50</v>
      </c>
      <c r="AS17236" s="94">
        <v>51</v>
      </c>
      <c r="AT17236" s="94">
        <v>-43</v>
      </c>
      <c r="AU17236" s="94">
        <v>42</v>
      </c>
    </row>
    <row r="17237" spans="1:47">
      <c r="A17237" s="85" t="s">
        <v>130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1246</v>
      </c>
      <c r="I17237" s="94">
        <v>1126</v>
      </c>
      <c r="J17237" s="94">
        <v>1183</v>
      </c>
      <c r="K17237" s="94">
        <v>60</v>
      </c>
      <c r="O17237" s="94">
        <v>1126</v>
      </c>
      <c r="P17237" s="94">
        <v>1183</v>
      </c>
      <c r="Q17237" s="94">
        <v>60</v>
      </c>
      <c r="AS17237" s="94">
        <v>52</v>
      </c>
      <c r="AT17237" s="94">
        <v>-33</v>
      </c>
      <c r="AU17237" s="94">
        <v>41</v>
      </c>
    </row>
    <row r="17238" spans="1:47">
      <c r="A17238" s="85" t="s">
        <v>130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1210</v>
      </c>
      <c r="I17238" s="94">
        <v>1093</v>
      </c>
      <c r="J17238" s="94">
        <v>1149</v>
      </c>
      <c r="K17238" s="94">
        <v>63</v>
      </c>
      <c r="O17238" s="94">
        <v>1093</v>
      </c>
      <c r="P17238" s="94">
        <v>1149</v>
      </c>
      <c r="Q17238" s="94">
        <v>63</v>
      </c>
      <c r="AS17238" s="94">
        <v>50</v>
      </c>
      <c r="AT17238" s="94">
        <v>-29</v>
      </c>
      <c r="AU17238" s="94">
        <v>42</v>
      </c>
    </row>
    <row r="17239" spans="1:47">
      <c r="A17239" s="85" t="s">
        <v>130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1169</v>
      </c>
      <c r="I17239" s="94">
        <v>1077</v>
      </c>
      <c r="J17239" s="94">
        <v>1139</v>
      </c>
      <c r="K17239" s="94">
        <v>66</v>
      </c>
      <c r="O17239" s="94">
        <v>1077</v>
      </c>
      <c r="P17239" s="94">
        <v>1139</v>
      </c>
      <c r="Q17239" s="94">
        <v>66</v>
      </c>
      <c r="AS17239" s="94">
        <v>51</v>
      </c>
      <c r="AT17239" s="94">
        <v>-29</v>
      </c>
      <c r="AU17239" s="94">
        <v>44</v>
      </c>
    </row>
    <row r="17240" spans="1:47">
      <c r="A17240" s="85" t="s">
        <v>130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1191</v>
      </c>
      <c r="I17240" s="94">
        <v>1092</v>
      </c>
      <c r="J17240" s="94">
        <v>1130</v>
      </c>
      <c r="K17240" s="94">
        <v>45</v>
      </c>
      <c r="O17240" s="94">
        <v>1092</v>
      </c>
      <c r="P17240" s="94">
        <v>1130</v>
      </c>
      <c r="Q17240" s="94">
        <v>45</v>
      </c>
      <c r="AS17240" s="94">
        <v>51</v>
      </c>
      <c r="AT17240" s="94">
        <v>-50</v>
      </c>
      <c r="AU17240" s="94">
        <v>44</v>
      </c>
    </row>
    <row r="17241" spans="1:47">
      <c r="A17241" s="85" t="s">
        <v>130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1276</v>
      </c>
      <c r="I17241" s="94">
        <v>1161</v>
      </c>
      <c r="J17241" s="94">
        <v>1219</v>
      </c>
      <c r="K17241" s="94">
        <v>61</v>
      </c>
      <c r="O17241" s="94">
        <v>1161</v>
      </c>
      <c r="P17241" s="94">
        <v>1219</v>
      </c>
      <c r="Q17241" s="94">
        <v>61</v>
      </c>
      <c r="AS17241" s="94">
        <v>54</v>
      </c>
      <c r="AT17241" s="94">
        <v>-38</v>
      </c>
      <c r="AU17241" s="94">
        <v>45</v>
      </c>
    </row>
    <row r="17242" spans="1:47">
      <c r="A17242" s="85" t="s">
        <v>130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1437</v>
      </c>
      <c r="I17242" s="94">
        <v>1333</v>
      </c>
      <c r="J17242" s="94">
        <v>1281</v>
      </c>
      <c r="K17242" s="94">
        <v>-47</v>
      </c>
      <c r="O17242" s="94">
        <v>1333</v>
      </c>
      <c r="P17242" s="94">
        <v>1281</v>
      </c>
      <c r="Q17242" s="94">
        <v>-47</v>
      </c>
      <c r="AS17242" s="94">
        <v>63</v>
      </c>
      <c r="AT17242" s="94">
        <v>-165</v>
      </c>
      <c r="AU17242" s="94">
        <v>55</v>
      </c>
    </row>
    <row r="17243" spans="1:47">
      <c r="A17243" s="85" t="s">
        <v>130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1617</v>
      </c>
      <c r="I17243" s="94">
        <v>1510</v>
      </c>
      <c r="J17243" s="94">
        <v>1433</v>
      </c>
      <c r="K17243" s="94">
        <v>-72</v>
      </c>
      <c r="O17243" s="94">
        <v>1510</v>
      </c>
      <c r="P17243" s="94">
        <v>1433</v>
      </c>
      <c r="Q17243" s="94">
        <v>-72</v>
      </c>
      <c r="AS17243" s="94">
        <v>74</v>
      </c>
      <c r="AT17243" s="94">
        <v>-218</v>
      </c>
      <c r="AU17243" s="94">
        <v>72</v>
      </c>
    </row>
    <row r="17244" spans="1:47">
      <c r="A17244" s="85" t="s">
        <v>130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1790</v>
      </c>
      <c r="I17244" s="94">
        <v>1677</v>
      </c>
      <c r="J17244" s="94">
        <v>1611</v>
      </c>
      <c r="K17244" s="94">
        <v>-59</v>
      </c>
      <c r="O17244" s="94">
        <v>1677</v>
      </c>
      <c r="P17244" s="94">
        <v>1611</v>
      </c>
      <c r="Q17244" s="94">
        <v>-59</v>
      </c>
      <c r="AS17244" s="94">
        <v>87</v>
      </c>
      <c r="AT17244" s="94">
        <v>-243</v>
      </c>
      <c r="AU17244" s="94">
        <v>97</v>
      </c>
    </row>
    <row r="17245" spans="1:47">
      <c r="A17245" s="85" t="s">
        <v>130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1917</v>
      </c>
      <c r="I17245" s="94">
        <v>1834</v>
      </c>
      <c r="J17245" s="94">
        <v>1816</v>
      </c>
      <c r="K17245" s="94">
        <v>-18</v>
      </c>
      <c r="O17245" s="94">
        <v>1834</v>
      </c>
      <c r="P17245" s="94">
        <v>1816</v>
      </c>
      <c r="Q17245" s="94">
        <v>-18</v>
      </c>
      <c r="AS17245" s="94">
        <v>101</v>
      </c>
      <c r="AT17245" s="94">
        <v>-249</v>
      </c>
      <c r="AU17245" s="94">
        <v>130</v>
      </c>
    </row>
    <row r="17246" spans="1:47">
      <c r="A17246" s="85" t="s">
        <v>130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2030</v>
      </c>
      <c r="I17246" s="94">
        <v>1957</v>
      </c>
      <c r="J17246" s="94">
        <v>1983</v>
      </c>
      <c r="K17246" s="94">
        <v>29</v>
      </c>
      <c r="O17246" s="94">
        <v>1957</v>
      </c>
      <c r="P17246" s="94">
        <v>1983</v>
      </c>
      <c r="Q17246" s="94">
        <v>29</v>
      </c>
      <c r="AS17246" s="94">
        <v>109</v>
      </c>
      <c r="AT17246" s="94">
        <v>-225</v>
      </c>
      <c r="AU17246" s="94">
        <v>145</v>
      </c>
    </row>
    <row r="17247" spans="1:47">
      <c r="A17247" s="85" t="s">
        <v>130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2074</v>
      </c>
      <c r="I17247" s="94">
        <v>2042</v>
      </c>
      <c r="J17247" s="94">
        <v>2103</v>
      </c>
      <c r="K17247" s="94">
        <v>67</v>
      </c>
      <c r="O17247" s="94">
        <v>2042</v>
      </c>
      <c r="P17247" s="94">
        <v>2103</v>
      </c>
      <c r="Q17247" s="94">
        <v>67</v>
      </c>
      <c r="AS17247" s="94">
        <v>115</v>
      </c>
      <c r="AT17247" s="94">
        <v>-199</v>
      </c>
      <c r="AU17247" s="94">
        <v>151</v>
      </c>
    </row>
    <row r="17248" spans="1:47">
      <c r="A17248" s="85" t="s">
        <v>130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2094</v>
      </c>
      <c r="I17248" s="94">
        <v>2111</v>
      </c>
      <c r="J17248" s="94">
        <v>2203</v>
      </c>
      <c r="K17248" s="94">
        <v>95</v>
      </c>
      <c r="O17248" s="94">
        <v>2111</v>
      </c>
      <c r="P17248" s="94">
        <v>2203</v>
      </c>
      <c r="Q17248" s="94">
        <v>95</v>
      </c>
      <c r="AS17248" s="94">
        <v>119</v>
      </c>
      <c r="AT17248" s="94">
        <v>-180</v>
      </c>
      <c r="AU17248" s="94">
        <v>156</v>
      </c>
    </row>
    <row r="17249" spans="1:47">
      <c r="A17249" s="85" t="s">
        <v>130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2099</v>
      </c>
      <c r="I17249" s="94">
        <v>2166</v>
      </c>
      <c r="J17249" s="94">
        <v>2272</v>
      </c>
      <c r="K17249" s="94">
        <v>111</v>
      </c>
      <c r="O17249" s="94">
        <v>2166</v>
      </c>
      <c r="P17249" s="94">
        <v>2272</v>
      </c>
      <c r="Q17249" s="94">
        <v>111</v>
      </c>
      <c r="AS17249" s="94">
        <v>123</v>
      </c>
      <c r="AT17249" s="94">
        <v>-174</v>
      </c>
      <c r="AU17249" s="94">
        <v>162</v>
      </c>
    </row>
    <row r="17250" spans="1:47">
      <c r="A17250" s="85" t="s">
        <v>130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2077</v>
      </c>
      <c r="I17250" s="94">
        <v>2194</v>
      </c>
      <c r="J17250" s="94">
        <v>2238</v>
      </c>
      <c r="K17250" s="94">
        <v>46</v>
      </c>
      <c r="O17250" s="94">
        <v>2194</v>
      </c>
      <c r="P17250" s="94">
        <v>2238</v>
      </c>
      <c r="Q17250" s="94">
        <v>46</v>
      </c>
      <c r="AS17250" s="94">
        <v>121</v>
      </c>
      <c r="AT17250" s="94">
        <v>-233</v>
      </c>
      <c r="AU17250" s="94">
        <v>158</v>
      </c>
    </row>
    <row r="17251" spans="1:47">
      <c r="A17251" s="85" t="s">
        <v>130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2043</v>
      </c>
      <c r="I17251" s="94">
        <v>2160</v>
      </c>
      <c r="J17251" s="94">
        <v>2200</v>
      </c>
      <c r="K17251" s="94">
        <v>42</v>
      </c>
      <c r="O17251" s="94">
        <v>2160</v>
      </c>
      <c r="P17251" s="94">
        <v>2200</v>
      </c>
      <c r="Q17251" s="94">
        <v>42</v>
      </c>
      <c r="AS17251" s="94">
        <v>114</v>
      </c>
      <c r="AT17251" s="94">
        <v>-221</v>
      </c>
      <c r="AU17251" s="94">
        <v>149</v>
      </c>
    </row>
    <row r="17252" spans="1:47">
      <c r="A17252" s="85" t="s">
        <v>130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2010</v>
      </c>
      <c r="I17252" s="94">
        <v>2055</v>
      </c>
      <c r="J17252" s="94">
        <v>2057</v>
      </c>
      <c r="K17252" s="94">
        <v>8</v>
      </c>
      <c r="O17252" s="94">
        <v>2055</v>
      </c>
      <c r="P17252" s="94">
        <v>2057</v>
      </c>
      <c r="Q17252" s="94">
        <v>8</v>
      </c>
      <c r="AS17252" s="94">
        <v>109</v>
      </c>
      <c r="AT17252" s="94">
        <v>-236</v>
      </c>
      <c r="AU17252" s="94">
        <v>135</v>
      </c>
    </row>
    <row r="17253" spans="1:47">
      <c r="A17253" s="85" t="s">
        <v>130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1955</v>
      </c>
      <c r="I17253" s="94">
        <v>1969</v>
      </c>
      <c r="J17253" s="94">
        <v>2024</v>
      </c>
      <c r="K17253" s="94">
        <v>59</v>
      </c>
      <c r="O17253" s="94">
        <v>1969</v>
      </c>
      <c r="P17253" s="94">
        <v>2024</v>
      </c>
      <c r="Q17253" s="94">
        <v>59</v>
      </c>
      <c r="AS17253" s="94">
        <v>105</v>
      </c>
      <c r="AT17253" s="94">
        <v>-170</v>
      </c>
      <c r="AU17253" s="94">
        <v>124</v>
      </c>
    </row>
    <row r="17254" spans="1:47">
      <c r="A17254" s="85" t="s">
        <v>130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1899</v>
      </c>
      <c r="I17254" s="94">
        <v>1923</v>
      </c>
      <c r="J17254" s="94">
        <v>1928</v>
      </c>
      <c r="K17254" s="94">
        <v>7</v>
      </c>
      <c r="O17254" s="94">
        <v>1923</v>
      </c>
      <c r="P17254" s="94">
        <v>1928</v>
      </c>
      <c r="Q17254" s="94">
        <v>7</v>
      </c>
      <c r="AS17254" s="94">
        <v>96</v>
      </c>
      <c r="AT17254" s="94">
        <v>-195</v>
      </c>
      <c r="AU17254" s="94">
        <v>106</v>
      </c>
    </row>
    <row r="17255" spans="1:47">
      <c r="A17255" s="85" t="s">
        <v>130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1862</v>
      </c>
      <c r="I17255" s="94">
        <v>1868</v>
      </c>
      <c r="J17255" s="94">
        <v>1829</v>
      </c>
      <c r="K17255" s="94">
        <v>-32</v>
      </c>
      <c r="O17255" s="94">
        <v>1868</v>
      </c>
      <c r="P17255" s="94">
        <v>1829</v>
      </c>
      <c r="Q17255" s="94">
        <v>-32</v>
      </c>
      <c r="AS17255" s="94">
        <v>88</v>
      </c>
      <c r="AT17255" s="94">
        <v>-210</v>
      </c>
      <c r="AU17255" s="94">
        <v>90</v>
      </c>
    </row>
    <row r="17256" spans="1:47">
      <c r="A17256" s="85" t="s">
        <v>130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1742</v>
      </c>
      <c r="I17256" s="94">
        <v>1726</v>
      </c>
      <c r="J17256" s="94">
        <v>1770</v>
      </c>
      <c r="K17256" s="94">
        <v>49</v>
      </c>
      <c r="O17256" s="94">
        <v>1726</v>
      </c>
      <c r="P17256" s="94">
        <v>1770</v>
      </c>
      <c r="Q17256" s="94">
        <v>49</v>
      </c>
      <c r="AS17256" s="94">
        <v>80</v>
      </c>
      <c r="AT17256" s="94">
        <v>-113</v>
      </c>
      <c r="AU17256" s="94">
        <v>82</v>
      </c>
    </row>
    <row r="17257" spans="1:47">
      <c r="A17257" s="85" t="s">
        <v>130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1587</v>
      </c>
      <c r="I17257" s="94">
        <v>1552</v>
      </c>
      <c r="J17257" s="94">
        <v>1507</v>
      </c>
      <c r="K17257" s="94">
        <v>-41</v>
      </c>
      <c r="O17257" s="94">
        <v>1552</v>
      </c>
      <c r="P17257" s="94">
        <v>1507</v>
      </c>
      <c r="Q17257" s="94">
        <v>-41</v>
      </c>
      <c r="AS17257" s="94">
        <v>68</v>
      </c>
      <c r="AT17257" s="94">
        <v>-176</v>
      </c>
      <c r="AU17257" s="94">
        <v>67</v>
      </c>
    </row>
    <row r="17258" spans="1:47">
      <c r="A17258" s="85" t="s">
        <v>130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1445</v>
      </c>
      <c r="I17258" s="94">
        <v>1410</v>
      </c>
      <c r="J17258" s="94">
        <v>1312</v>
      </c>
      <c r="K17258" s="94">
        <v>-92</v>
      </c>
      <c r="O17258" s="94">
        <v>1410</v>
      </c>
      <c r="P17258" s="94">
        <v>1312</v>
      </c>
      <c r="Q17258" s="94">
        <v>-92</v>
      </c>
      <c r="AS17258" s="94">
        <v>56</v>
      </c>
      <c r="AT17258" s="94">
        <v>-199</v>
      </c>
      <c r="AU17258" s="94">
        <v>51</v>
      </c>
    </row>
    <row r="17259" spans="1:47">
      <c r="A17259" s="85" t="s">
        <v>130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1342</v>
      </c>
      <c r="I17259" s="94">
        <v>1316</v>
      </c>
      <c r="J17259" s="94">
        <v>1200</v>
      </c>
      <c r="K17259" s="94">
        <v>-111</v>
      </c>
      <c r="O17259" s="94">
        <v>1316</v>
      </c>
      <c r="P17259" s="94">
        <v>1200</v>
      </c>
      <c r="Q17259" s="94">
        <v>-111</v>
      </c>
      <c r="AS17259" s="94">
        <v>50</v>
      </c>
      <c r="AT17259" s="94">
        <v>-199</v>
      </c>
      <c r="AU17259" s="94">
        <v>38</v>
      </c>
    </row>
    <row r="17260" spans="1:47">
      <c r="A17260" s="85" t="s">
        <v>130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1267</v>
      </c>
      <c r="I17260" s="94">
        <v>1257</v>
      </c>
      <c r="J17260" s="94">
        <v>1244</v>
      </c>
      <c r="K17260" s="94">
        <v>-9</v>
      </c>
      <c r="O17260" s="94">
        <v>1257</v>
      </c>
      <c r="P17260" s="94">
        <v>1244</v>
      </c>
      <c r="Q17260" s="94">
        <v>-9</v>
      </c>
      <c r="AS17260" s="94">
        <v>50</v>
      </c>
      <c r="AT17260" s="94">
        <v>-100</v>
      </c>
      <c r="AU17260" s="94">
        <v>41</v>
      </c>
    </row>
    <row r="17261" spans="1:47">
      <c r="A17261" s="85" t="s">
        <v>130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1227</v>
      </c>
      <c r="I17261" s="94">
        <v>1218</v>
      </c>
      <c r="J17261" s="94">
        <v>1195</v>
      </c>
      <c r="K17261" s="94">
        <v>-18</v>
      </c>
      <c r="O17261" s="94">
        <v>1218</v>
      </c>
      <c r="P17261" s="94">
        <v>1195</v>
      </c>
      <c r="Q17261" s="94">
        <v>-18</v>
      </c>
      <c r="AS17261" s="94">
        <v>48</v>
      </c>
      <c r="AT17261" s="94">
        <v>-104</v>
      </c>
      <c r="AU17261" s="94">
        <v>38</v>
      </c>
    </row>
    <row r="17262" spans="1:47">
      <c r="A17262" s="85" t="s">
        <v>130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1240</v>
      </c>
      <c r="I17262" s="94">
        <v>1227</v>
      </c>
      <c r="J17262" s="94">
        <v>1172</v>
      </c>
      <c r="K17262" s="94">
        <v>-49</v>
      </c>
      <c r="O17262" s="94">
        <v>1227</v>
      </c>
      <c r="P17262" s="94">
        <v>1172</v>
      </c>
      <c r="Q17262" s="94">
        <v>-49</v>
      </c>
      <c r="AS17262" s="94">
        <v>47</v>
      </c>
      <c r="AT17262" s="94">
        <v>-134</v>
      </c>
      <c r="AU17262" s="94">
        <v>38</v>
      </c>
    </row>
    <row r="17263" spans="1:47">
      <c r="A17263" s="85" t="s">
        <v>130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1343</v>
      </c>
      <c r="I17263" s="94">
        <v>1297</v>
      </c>
      <c r="J17263" s="94">
        <v>1251</v>
      </c>
      <c r="K17263" s="94">
        <v>-42</v>
      </c>
      <c r="O17263" s="94">
        <v>1297</v>
      </c>
      <c r="P17263" s="94">
        <v>1251</v>
      </c>
      <c r="Q17263" s="94">
        <v>-42</v>
      </c>
      <c r="AS17263" s="94">
        <v>48</v>
      </c>
      <c r="AT17263" s="94">
        <v>-136</v>
      </c>
      <c r="AU17263" s="94">
        <v>46</v>
      </c>
    </row>
    <row r="17264" spans="1:47">
      <c r="A17264" s="85" t="s">
        <v>130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1436</v>
      </c>
      <c r="I17264" s="94">
        <v>1384</v>
      </c>
      <c r="J17264" s="94">
        <v>1284</v>
      </c>
      <c r="K17264" s="94">
        <v>-96</v>
      </c>
      <c r="O17264" s="94">
        <v>1384</v>
      </c>
      <c r="P17264" s="94">
        <v>1284</v>
      </c>
      <c r="Q17264" s="94">
        <v>-96</v>
      </c>
      <c r="AS17264" s="94">
        <v>52</v>
      </c>
      <c r="AT17264" s="94">
        <v>-197</v>
      </c>
      <c r="AU17264" s="94">
        <v>49</v>
      </c>
    </row>
    <row r="17265" spans="1:47">
      <c r="A17265" s="85" t="s">
        <v>130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1516</v>
      </c>
      <c r="I17265" s="94">
        <v>1450</v>
      </c>
      <c r="J17265" s="94">
        <v>1339</v>
      </c>
      <c r="K17265" s="94">
        <v>-104</v>
      </c>
      <c r="O17265" s="94">
        <v>1450</v>
      </c>
      <c r="P17265" s="94">
        <v>1339</v>
      </c>
      <c r="Q17265" s="94">
        <v>-104</v>
      </c>
      <c r="AS17265" s="94">
        <v>58</v>
      </c>
      <c r="AT17265" s="94">
        <v>-210</v>
      </c>
      <c r="AU17265" s="94">
        <v>48</v>
      </c>
    </row>
    <row r="17266" spans="1:47">
      <c r="A17266" s="85" t="s">
        <v>130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1622</v>
      </c>
      <c r="I17266" s="94">
        <v>1525</v>
      </c>
      <c r="J17266" s="94">
        <v>1400</v>
      </c>
      <c r="K17266" s="94">
        <v>-122</v>
      </c>
      <c r="O17266" s="94">
        <v>1525</v>
      </c>
      <c r="P17266" s="94">
        <v>1400</v>
      </c>
      <c r="Q17266" s="94">
        <v>-122</v>
      </c>
      <c r="AS17266" s="94">
        <v>64</v>
      </c>
      <c r="AT17266" s="94">
        <v>-244</v>
      </c>
      <c r="AU17266" s="94">
        <v>58</v>
      </c>
    </row>
    <row r="17267" spans="1:47">
      <c r="A17267" s="85" t="s">
        <v>130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1757</v>
      </c>
      <c r="I17267" s="94">
        <v>1616</v>
      </c>
      <c r="J17267" s="94">
        <v>1481</v>
      </c>
      <c r="K17267" s="94">
        <v>-129</v>
      </c>
      <c r="O17267" s="94">
        <v>1616</v>
      </c>
      <c r="P17267" s="94">
        <v>1481</v>
      </c>
      <c r="Q17267" s="94">
        <v>-129</v>
      </c>
      <c r="AS17267" s="94">
        <v>72</v>
      </c>
      <c r="AT17267" s="94">
        <v>-270</v>
      </c>
      <c r="AU17267" s="94">
        <v>69</v>
      </c>
    </row>
    <row r="17268" spans="1:47">
      <c r="A17268" s="85" t="s">
        <v>130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1913</v>
      </c>
      <c r="I17268" s="94">
        <v>1751</v>
      </c>
      <c r="J17268" s="94">
        <v>1686</v>
      </c>
      <c r="K17268" s="94">
        <v>-61</v>
      </c>
      <c r="O17268" s="94">
        <v>1751</v>
      </c>
      <c r="P17268" s="94">
        <v>1686</v>
      </c>
      <c r="Q17268" s="94">
        <v>-61</v>
      </c>
      <c r="AS17268" s="94">
        <v>82</v>
      </c>
      <c r="AT17268" s="94">
        <v>-227</v>
      </c>
      <c r="AU17268" s="94">
        <v>84</v>
      </c>
    </row>
    <row r="17269" spans="1:47">
      <c r="A17269" s="85" t="s">
        <v>130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2051</v>
      </c>
      <c r="I17269" s="94">
        <v>1893</v>
      </c>
      <c r="J17269" s="94">
        <v>1829</v>
      </c>
      <c r="K17269" s="94">
        <v>-62</v>
      </c>
      <c r="O17269" s="94">
        <v>1893</v>
      </c>
      <c r="P17269" s="94">
        <v>1829</v>
      </c>
      <c r="Q17269" s="94">
        <v>-62</v>
      </c>
      <c r="AS17269" s="94">
        <v>92</v>
      </c>
      <c r="AT17269" s="94">
        <v>-257</v>
      </c>
      <c r="AU17269" s="94">
        <v>103</v>
      </c>
    </row>
    <row r="17270" spans="1:47">
      <c r="A17270" s="85" t="s">
        <v>130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2146</v>
      </c>
      <c r="I17270" s="94">
        <v>1923</v>
      </c>
      <c r="J17270" s="94">
        <v>1891</v>
      </c>
      <c r="K17270" s="94">
        <v>-29</v>
      </c>
      <c r="O17270" s="94">
        <v>1923</v>
      </c>
      <c r="P17270" s="94">
        <v>1891</v>
      </c>
      <c r="Q17270" s="94">
        <v>-29</v>
      </c>
      <c r="AS17270" s="94">
        <v>97</v>
      </c>
      <c r="AT17270" s="94">
        <v>-245</v>
      </c>
      <c r="AU17270" s="94">
        <v>119</v>
      </c>
    </row>
    <row r="17271" spans="1:47">
      <c r="A17271" s="85" t="s">
        <v>130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2175</v>
      </c>
      <c r="I17271" s="94">
        <v>1883</v>
      </c>
      <c r="J17271" s="94">
        <v>1824</v>
      </c>
      <c r="K17271" s="94">
        <v>-54</v>
      </c>
      <c r="O17271" s="94">
        <v>1883</v>
      </c>
      <c r="P17271" s="94">
        <v>1824</v>
      </c>
      <c r="Q17271" s="94">
        <v>-54</v>
      </c>
      <c r="AS17271" s="94">
        <v>93</v>
      </c>
      <c r="AT17271" s="94">
        <v>-268</v>
      </c>
      <c r="AU17271" s="94">
        <v>121</v>
      </c>
    </row>
    <row r="17272" spans="1:47">
      <c r="A17272" s="85" t="s">
        <v>130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2172</v>
      </c>
      <c r="I17272" s="94">
        <v>1887</v>
      </c>
      <c r="J17272" s="94">
        <v>1829</v>
      </c>
      <c r="K17272" s="94">
        <v>-55</v>
      </c>
      <c r="O17272" s="94">
        <v>1887</v>
      </c>
      <c r="P17272" s="94">
        <v>1829</v>
      </c>
      <c r="Q17272" s="94">
        <v>-55</v>
      </c>
      <c r="AS17272" s="94">
        <v>92</v>
      </c>
      <c r="AT17272" s="94">
        <v>-261</v>
      </c>
      <c r="AU17272" s="94">
        <v>114</v>
      </c>
    </row>
    <row r="17273" spans="1:47">
      <c r="A17273" s="85" t="s">
        <v>130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2151</v>
      </c>
      <c r="I17273" s="94">
        <v>1880</v>
      </c>
      <c r="J17273" s="94">
        <v>1815</v>
      </c>
      <c r="K17273" s="94">
        <v>-60</v>
      </c>
      <c r="O17273" s="94">
        <v>1880</v>
      </c>
      <c r="P17273" s="94">
        <v>1815</v>
      </c>
      <c r="Q17273" s="94">
        <v>-60</v>
      </c>
      <c r="AS17273" s="94">
        <v>92</v>
      </c>
      <c r="AT17273" s="94">
        <v>-257</v>
      </c>
      <c r="AU17273" s="94">
        <v>105</v>
      </c>
    </row>
    <row r="17274" spans="1:47">
      <c r="A17274" s="85" t="s">
        <v>130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2119</v>
      </c>
      <c r="I17274" s="94">
        <v>1856</v>
      </c>
      <c r="J17274" s="94">
        <v>1799</v>
      </c>
      <c r="K17274" s="94">
        <v>-52</v>
      </c>
      <c r="O17274" s="94">
        <v>1856</v>
      </c>
      <c r="P17274" s="94">
        <v>1799</v>
      </c>
      <c r="Q17274" s="94">
        <v>-52</v>
      </c>
      <c r="AS17274" s="94">
        <v>91</v>
      </c>
      <c r="AT17274" s="94">
        <v>-243</v>
      </c>
      <c r="AU17274" s="94">
        <v>100</v>
      </c>
    </row>
    <row r="17275" spans="1:47">
      <c r="A17275" s="85" t="s">
        <v>130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2123</v>
      </c>
      <c r="I17275" s="94">
        <v>1807</v>
      </c>
      <c r="J17275" s="94">
        <v>1756</v>
      </c>
      <c r="K17275" s="94">
        <v>-47</v>
      </c>
      <c r="O17275" s="94">
        <v>1807</v>
      </c>
      <c r="P17275" s="94">
        <v>1756</v>
      </c>
      <c r="Q17275" s="94">
        <v>-47</v>
      </c>
      <c r="AS17275" s="94">
        <v>90</v>
      </c>
      <c r="AT17275" s="94">
        <v>-238</v>
      </c>
      <c r="AU17275" s="94">
        <v>101</v>
      </c>
    </row>
    <row r="17276" spans="1:47">
      <c r="A17276" s="85" t="s">
        <v>130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2100</v>
      </c>
      <c r="I17276" s="94">
        <v>1755</v>
      </c>
      <c r="J17276" s="94">
        <v>1712</v>
      </c>
      <c r="K17276" s="94">
        <v>-37</v>
      </c>
      <c r="O17276" s="94">
        <v>1755</v>
      </c>
      <c r="P17276" s="94">
        <v>1712</v>
      </c>
      <c r="Q17276" s="94">
        <v>-37</v>
      </c>
      <c r="AS17276" s="94">
        <v>88</v>
      </c>
      <c r="AT17276" s="94">
        <v>-226</v>
      </c>
      <c r="AU17276" s="94">
        <v>101</v>
      </c>
    </row>
    <row r="17277" spans="1:47">
      <c r="A17277" s="85" t="s">
        <v>130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2073</v>
      </c>
      <c r="I17277" s="94">
        <v>1738</v>
      </c>
      <c r="J17277" s="94">
        <v>1709</v>
      </c>
      <c r="K17277" s="94">
        <v>-25</v>
      </c>
      <c r="O17277" s="94">
        <v>1738</v>
      </c>
      <c r="P17277" s="94">
        <v>1709</v>
      </c>
      <c r="Q17277" s="94">
        <v>-25</v>
      </c>
      <c r="AS17277" s="94">
        <v>86</v>
      </c>
      <c r="AT17277" s="94">
        <v>-208</v>
      </c>
      <c r="AU17277" s="94">
        <v>97</v>
      </c>
    </row>
    <row r="17278" spans="1:47">
      <c r="A17278" s="85" t="s">
        <v>130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2014</v>
      </c>
      <c r="I17278" s="94">
        <v>1709</v>
      </c>
      <c r="J17278" s="94">
        <v>1662</v>
      </c>
      <c r="K17278" s="94">
        <v>-42</v>
      </c>
      <c r="O17278" s="94">
        <v>1709</v>
      </c>
      <c r="P17278" s="94">
        <v>1662</v>
      </c>
      <c r="Q17278" s="94">
        <v>-42</v>
      </c>
      <c r="AS17278" s="94">
        <v>81</v>
      </c>
      <c r="AT17278" s="94">
        <v>-212</v>
      </c>
      <c r="AU17278" s="94">
        <v>89</v>
      </c>
    </row>
    <row r="17279" spans="1:47">
      <c r="A17279" s="85" t="s">
        <v>130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1965</v>
      </c>
      <c r="I17279" s="94">
        <v>1638</v>
      </c>
      <c r="J17279" s="94">
        <v>1625</v>
      </c>
      <c r="K17279" s="94">
        <v>-6</v>
      </c>
      <c r="O17279" s="94">
        <v>1638</v>
      </c>
      <c r="P17279" s="94">
        <v>1625</v>
      </c>
      <c r="Q17279" s="94">
        <v>-6</v>
      </c>
      <c r="AS17279" s="94">
        <v>75</v>
      </c>
      <c r="AT17279" s="94">
        <v>-160</v>
      </c>
      <c r="AU17279" s="94">
        <v>79</v>
      </c>
    </row>
    <row r="17280" spans="1:47">
      <c r="A17280" s="85" t="s">
        <v>130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1838</v>
      </c>
      <c r="I17280" s="94">
        <v>1555</v>
      </c>
      <c r="J17280" s="94">
        <v>1598</v>
      </c>
      <c r="K17280" s="94">
        <v>48</v>
      </c>
      <c r="O17280" s="94">
        <v>1555</v>
      </c>
      <c r="P17280" s="94">
        <v>1598</v>
      </c>
      <c r="Q17280" s="94">
        <v>48</v>
      </c>
      <c r="AS17280" s="94">
        <v>66</v>
      </c>
      <c r="AT17280" s="94">
        <v>-88</v>
      </c>
      <c r="AU17280" s="94">
        <v>70</v>
      </c>
    </row>
    <row r="17281" spans="1:47">
      <c r="A17281" s="85" t="s">
        <v>130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1666</v>
      </c>
      <c r="I17281" s="94">
        <v>1416</v>
      </c>
      <c r="J17281" s="94">
        <v>1497</v>
      </c>
      <c r="K17281" s="94">
        <v>86</v>
      </c>
      <c r="O17281" s="94">
        <v>1416</v>
      </c>
      <c r="P17281" s="94">
        <v>1497</v>
      </c>
      <c r="Q17281" s="94">
        <v>86</v>
      </c>
      <c r="AS17281" s="94">
        <v>57</v>
      </c>
      <c r="AT17281" s="94">
        <v>-27</v>
      </c>
      <c r="AU17281" s="94">
        <v>56</v>
      </c>
    </row>
    <row r="17282" spans="1:47">
      <c r="A17282" s="85" t="s">
        <v>130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1485</v>
      </c>
      <c r="I17282" s="94">
        <v>1300</v>
      </c>
      <c r="J17282" s="94">
        <v>1356</v>
      </c>
      <c r="K17282" s="94">
        <v>62</v>
      </c>
      <c r="O17282" s="94">
        <v>1300</v>
      </c>
      <c r="P17282" s="94">
        <v>1356</v>
      </c>
      <c r="Q17282" s="94">
        <v>62</v>
      </c>
      <c r="AS17282" s="94">
        <v>50</v>
      </c>
      <c r="AT17282" s="94">
        <v>-33</v>
      </c>
      <c r="AU17282" s="94">
        <v>45</v>
      </c>
    </row>
    <row r="17283" spans="1:47">
      <c r="A17283" s="85" t="s">
        <v>130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1385</v>
      </c>
      <c r="I17283" s="94">
        <v>1221</v>
      </c>
      <c r="J17283" s="94">
        <v>1211</v>
      </c>
      <c r="K17283" s="94">
        <v>-4</v>
      </c>
      <c r="O17283" s="94">
        <v>1221</v>
      </c>
      <c r="P17283" s="94">
        <v>1211</v>
      </c>
      <c r="Q17283" s="94">
        <v>-4</v>
      </c>
      <c r="AS17283" s="94">
        <v>45</v>
      </c>
      <c r="AT17283" s="94">
        <v>-87</v>
      </c>
      <c r="AU17283" s="94">
        <v>38</v>
      </c>
    </row>
    <row r="17284" spans="1:47">
      <c r="A17284" s="85" t="s">
        <v>130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1319</v>
      </c>
      <c r="I17284" s="94">
        <v>1181</v>
      </c>
      <c r="J17284" s="94">
        <v>1158</v>
      </c>
      <c r="K17284" s="94">
        <v>-17</v>
      </c>
      <c r="O17284" s="94">
        <v>1181</v>
      </c>
      <c r="P17284" s="94">
        <v>1158</v>
      </c>
      <c r="Q17284" s="94">
        <v>-17</v>
      </c>
      <c r="AS17284" s="94">
        <v>45</v>
      </c>
      <c r="AT17284" s="94">
        <v>-99</v>
      </c>
      <c r="AU17284" s="94">
        <v>37</v>
      </c>
    </row>
    <row r="17285" spans="1:47">
      <c r="A17285" s="85" t="s">
        <v>130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1287</v>
      </c>
      <c r="I17285" s="94">
        <v>1157</v>
      </c>
      <c r="J17285" s="94">
        <v>1142</v>
      </c>
      <c r="K17285" s="94">
        <v>-9</v>
      </c>
      <c r="O17285" s="94">
        <v>1157</v>
      </c>
      <c r="P17285" s="94">
        <v>1142</v>
      </c>
      <c r="Q17285" s="94">
        <v>-9</v>
      </c>
      <c r="AS17285" s="94">
        <v>44</v>
      </c>
      <c r="AT17285" s="94">
        <v>-90</v>
      </c>
      <c r="AU17285" s="94">
        <v>37</v>
      </c>
    </row>
    <row r="17286" spans="1:47">
      <c r="A17286" s="85" t="s">
        <v>130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1302</v>
      </c>
      <c r="I17286" s="94">
        <v>1184</v>
      </c>
      <c r="J17286" s="94">
        <v>1159</v>
      </c>
      <c r="K17286" s="94">
        <v>-21</v>
      </c>
      <c r="O17286" s="94">
        <v>1184</v>
      </c>
      <c r="P17286" s="94">
        <v>1159</v>
      </c>
      <c r="Q17286" s="94">
        <v>-21</v>
      </c>
      <c r="AS17286" s="94">
        <v>44</v>
      </c>
      <c r="AT17286" s="94">
        <v>-103</v>
      </c>
      <c r="AU17286" s="94">
        <v>38</v>
      </c>
    </row>
    <row r="17287" spans="1:47">
      <c r="A17287" s="85" t="s">
        <v>130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1398</v>
      </c>
      <c r="I17287" s="94">
        <v>1270</v>
      </c>
      <c r="J17287" s="94">
        <v>1254</v>
      </c>
      <c r="K17287" s="94">
        <v>-8</v>
      </c>
      <c r="O17287" s="94">
        <v>1270</v>
      </c>
      <c r="P17287" s="94">
        <v>1254</v>
      </c>
      <c r="Q17287" s="94">
        <v>-8</v>
      </c>
      <c r="AS17287" s="94">
        <v>46</v>
      </c>
      <c r="AT17287" s="94">
        <v>-100</v>
      </c>
      <c r="AU17287" s="94">
        <v>46</v>
      </c>
    </row>
    <row r="17288" spans="1:47">
      <c r="A17288" s="85" t="s">
        <v>130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1503</v>
      </c>
      <c r="I17288" s="94">
        <v>1375</v>
      </c>
      <c r="J17288" s="94">
        <v>1428</v>
      </c>
      <c r="K17288" s="94">
        <v>60</v>
      </c>
      <c r="O17288" s="94">
        <v>1375</v>
      </c>
      <c r="P17288" s="94">
        <v>1428</v>
      </c>
      <c r="Q17288" s="94">
        <v>60</v>
      </c>
      <c r="AS17288" s="94">
        <v>52</v>
      </c>
      <c r="AT17288" s="94">
        <v>-48</v>
      </c>
      <c r="AU17288" s="94">
        <v>56</v>
      </c>
    </row>
    <row r="17289" spans="1:47">
      <c r="A17289" s="85" t="s">
        <v>130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1583</v>
      </c>
      <c r="I17289" s="94">
        <v>1467</v>
      </c>
      <c r="J17289" s="94">
        <v>1461</v>
      </c>
      <c r="K17289" s="94">
        <v>0</v>
      </c>
      <c r="O17289" s="94">
        <v>1467</v>
      </c>
      <c r="P17289" s="94">
        <v>1461</v>
      </c>
      <c r="Q17289" s="94">
        <v>0</v>
      </c>
      <c r="AS17289" s="94">
        <v>57</v>
      </c>
      <c r="AT17289" s="94">
        <v>-109</v>
      </c>
      <c r="AU17289" s="94">
        <v>52</v>
      </c>
    </row>
    <row r="17290" spans="1:47">
      <c r="A17290" s="85" t="s">
        <v>130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1664</v>
      </c>
      <c r="I17290" s="94">
        <v>1550</v>
      </c>
      <c r="J17290" s="94">
        <v>1492</v>
      </c>
      <c r="K17290" s="94">
        <v>-53</v>
      </c>
      <c r="O17290" s="94">
        <v>1550</v>
      </c>
      <c r="P17290" s="94">
        <v>1492</v>
      </c>
      <c r="Q17290" s="94">
        <v>-53</v>
      </c>
      <c r="AS17290" s="94">
        <v>64</v>
      </c>
      <c r="AT17290" s="94">
        <v>-182</v>
      </c>
      <c r="AU17290" s="94">
        <v>65</v>
      </c>
    </row>
    <row r="17291" spans="1:47">
      <c r="A17291" s="85" t="s">
        <v>130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1776</v>
      </c>
      <c r="I17291" s="94">
        <v>1664</v>
      </c>
      <c r="J17291" s="94">
        <v>1559</v>
      </c>
      <c r="K17291" s="94">
        <v>-100</v>
      </c>
      <c r="O17291" s="94">
        <v>1664</v>
      </c>
      <c r="P17291" s="94">
        <v>1559</v>
      </c>
      <c r="Q17291" s="94">
        <v>-100</v>
      </c>
      <c r="AS17291" s="94">
        <v>70</v>
      </c>
      <c r="AT17291" s="94">
        <v>-250</v>
      </c>
      <c r="AU17291" s="94">
        <v>80</v>
      </c>
    </row>
    <row r="17292" spans="1:47">
      <c r="A17292" s="85" t="s">
        <v>130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1929</v>
      </c>
      <c r="I17292" s="94">
        <v>1793</v>
      </c>
      <c r="J17292" s="94">
        <v>1702</v>
      </c>
      <c r="K17292" s="94">
        <v>-86</v>
      </c>
      <c r="O17292" s="94">
        <v>1793</v>
      </c>
      <c r="P17292" s="94">
        <v>1702</v>
      </c>
      <c r="Q17292" s="94">
        <v>-86</v>
      </c>
      <c r="AS17292" s="94">
        <v>83</v>
      </c>
      <c r="AT17292" s="94">
        <v>-265</v>
      </c>
      <c r="AU17292" s="94">
        <v>96</v>
      </c>
    </row>
    <row r="17293" spans="1:47">
      <c r="A17293" s="85" t="s">
        <v>130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2053</v>
      </c>
      <c r="I17293" s="94">
        <v>1875</v>
      </c>
      <c r="J17293" s="94">
        <v>1769</v>
      </c>
      <c r="K17293" s="94">
        <v>-102</v>
      </c>
      <c r="O17293" s="94">
        <v>1875</v>
      </c>
      <c r="P17293" s="94">
        <v>1769</v>
      </c>
      <c r="Q17293" s="94">
        <v>-102</v>
      </c>
      <c r="AS17293" s="94">
        <v>92</v>
      </c>
      <c r="AT17293" s="94">
        <v>-308</v>
      </c>
      <c r="AU17293" s="94">
        <v>114</v>
      </c>
    </row>
    <row r="17294" spans="1:47">
      <c r="A17294" s="85" t="s">
        <v>130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2127</v>
      </c>
      <c r="I17294" s="94">
        <v>2006</v>
      </c>
      <c r="J17294" s="94">
        <v>1910</v>
      </c>
      <c r="K17294" s="94">
        <v>-94</v>
      </c>
      <c r="O17294" s="94">
        <v>2006</v>
      </c>
      <c r="P17294" s="94">
        <v>1910</v>
      </c>
      <c r="Q17294" s="94">
        <v>-94</v>
      </c>
      <c r="AS17294" s="94">
        <v>100</v>
      </c>
      <c r="AT17294" s="94">
        <v>-372</v>
      </c>
      <c r="AU17294" s="94">
        <v>178</v>
      </c>
    </row>
    <row r="17295" spans="1:47">
      <c r="A17295" s="85" t="s">
        <v>130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2130</v>
      </c>
      <c r="I17295" s="94">
        <v>2091</v>
      </c>
      <c r="J17295" s="94">
        <v>1999</v>
      </c>
      <c r="K17295" s="94">
        <v>-85</v>
      </c>
      <c r="O17295" s="94">
        <v>2091</v>
      </c>
      <c r="P17295" s="94">
        <v>1999</v>
      </c>
      <c r="Q17295" s="94">
        <v>-85</v>
      </c>
      <c r="AS17295" s="94">
        <v>111</v>
      </c>
      <c r="AT17295" s="94">
        <v>-395</v>
      </c>
      <c r="AU17295" s="94">
        <v>199</v>
      </c>
    </row>
    <row r="17296" spans="1:47">
      <c r="A17296" s="85" t="s">
        <v>130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2186</v>
      </c>
      <c r="I17296" s="94">
        <v>2099</v>
      </c>
      <c r="J17296" s="94">
        <v>2185</v>
      </c>
      <c r="K17296" s="94">
        <v>91</v>
      </c>
      <c r="O17296" s="94">
        <v>2099</v>
      </c>
      <c r="P17296" s="94">
        <v>2185</v>
      </c>
      <c r="Q17296" s="94">
        <v>91</v>
      </c>
      <c r="AS17296" s="94">
        <v>121</v>
      </c>
      <c r="AT17296" s="94">
        <v>-245</v>
      </c>
      <c r="AU17296" s="94">
        <v>215</v>
      </c>
    </row>
    <row r="17297" spans="1:47">
      <c r="A17297" s="85" t="s">
        <v>130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2114</v>
      </c>
      <c r="I17297" s="94">
        <v>2088</v>
      </c>
      <c r="J17297" s="94">
        <v>2343</v>
      </c>
      <c r="K17297" s="94">
        <v>261</v>
      </c>
      <c r="O17297" s="94">
        <v>2088</v>
      </c>
      <c r="P17297" s="94">
        <v>2343</v>
      </c>
      <c r="Q17297" s="94">
        <v>261</v>
      </c>
      <c r="AS17297" s="94">
        <v>126</v>
      </c>
      <c r="AT17297" s="94">
        <v>-91</v>
      </c>
      <c r="AU17297" s="94">
        <v>226</v>
      </c>
    </row>
    <row r="17298" spans="1:47">
      <c r="A17298" s="85" t="s">
        <v>130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2092</v>
      </c>
      <c r="I17298" s="94">
        <v>2082</v>
      </c>
      <c r="J17298" s="94">
        <v>2314</v>
      </c>
      <c r="K17298" s="94">
        <v>235</v>
      </c>
      <c r="O17298" s="94">
        <v>2082</v>
      </c>
      <c r="P17298" s="94">
        <v>2314</v>
      </c>
      <c r="Q17298" s="94">
        <v>235</v>
      </c>
      <c r="AS17298" s="94">
        <v>124</v>
      </c>
      <c r="AT17298" s="94">
        <v>-111</v>
      </c>
      <c r="AU17298" s="94">
        <v>222</v>
      </c>
    </row>
    <row r="17299" spans="1:47">
      <c r="A17299" s="85" t="s">
        <v>130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2078</v>
      </c>
      <c r="I17299" s="94">
        <v>2046</v>
      </c>
      <c r="J17299" s="94">
        <v>2264</v>
      </c>
      <c r="K17299" s="94">
        <v>224</v>
      </c>
      <c r="O17299" s="94">
        <v>2046</v>
      </c>
      <c r="P17299" s="94">
        <v>2264</v>
      </c>
      <c r="Q17299" s="94">
        <v>224</v>
      </c>
      <c r="AS17299" s="94">
        <v>120</v>
      </c>
      <c r="AT17299" s="94">
        <v>-116</v>
      </c>
      <c r="AU17299" s="94">
        <v>220</v>
      </c>
    </row>
    <row r="17300" spans="1:47">
      <c r="A17300" s="85" t="s">
        <v>130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2020</v>
      </c>
      <c r="I17300" s="94">
        <v>1999</v>
      </c>
      <c r="J17300" s="94">
        <v>1992</v>
      </c>
      <c r="K17300" s="94">
        <v>-5</v>
      </c>
      <c r="O17300" s="94">
        <v>1999</v>
      </c>
      <c r="P17300" s="94">
        <v>1992</v>
      </c>
      <c r="Q17300" s="94">
        <v>-5</v>
      </c>
      <c r="AS17300" s="94">
        <v>106</v>
      </c>
      <c r="AT17300" s="94">
        <v>-307</v>
      </c>
      <c r="AU17300" s="94">
        <v>196</v>
      </c>
    </row>
    <row r="17301" spans="1:47">
      <c r="A17301" s="85" t="s">
        <v>130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1975</v>
      </c>
      <c r="I17301" s="94">
        <v>1940</v>
      </c>
      <c r="J17301" s="94">
        <v>1821</v>
      </c>
      <c r="K17301" s="94">
        <v>-113</v>
      </c>
      <c r="O17301" s="94">
        <v>1940</v>
      </c>
      <c r="P17301" s="94">
        <v>1821</v>
      </c>
      <c r="Q17301" s="94">
        <v>-113</v>
      </c>
      <c r="AS17301" s="94">
        <v>94</v>
      </c>
      <c r="AT17301" s="94">
        <v>-374</v>
      </c>
      <c r="AU17301" s="94">
        <v>167</v>
      </c>
    </row>
    <row r="17302" spans="1:47">
      <c r="A17302" s="85" t="s">
        <v>130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1927</v>
      </c>
      <c r="I17302" s="94">
        <v>1905</v>
      </c>
      <c r="J17302" s="94">
        <v>1780</v>
      </c>
      <c r="K17302" s="94">
        <v>-120</v>
      </c>
      <c r="O17302" s="94">
        <v>1905</v>
      </c>
      <c r="P17302" s="94">
        <v>1780</v>
      </c>
      <c r="Q17302" s="94">
        <v>-120</v>
      </c>
      <c r="AS17302" s="94">
        <v>88</v>
      </c>
      <c r="AT17302" s="94">
        <v>-361</v>
      </c>
      <c r="AU17302" s="94">
        <v>153</v>
      </c>
    </row>
    <row r="17303" spans="1:47">
      <c r="A17303" s="85" t="s">
        <v>130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1878</v>
      </c>
      <c r="I17303" s="94">
        <v>1849</v>
      </c>
      <c r="J17303" s="94">
        <v>1830</v>
      </c>
      <c r="K17303" s="94">
        <v>-11</v>
      </c>
      <c r="O17303" s="94">
        <v>1849</v>
      </c>
      <c r="P17303" s="94">
        <v>1830</v>
      </c>
      <c r="Q17303" s="94">
        <v>-11</v>
      </c>
      <c r="AS17303" s="94">
        <v>88</v>
      </c>
      <c r="AT17303" s="94">
        <v>-248</v>
      </c>
      <c r="AU17303" s="94">
        <v>149</v>
      </c>
    </row>
    <row r="17304" spans="1:47">
      <c r="A17304" s="85" t="s">
        <v>130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1758</v>
      </c>
      <c r="I17304" s="94">
        <v>1731</v>
      </c>
      <c r="J17304" s="94">
        <v>1752</v>
      </c>
      <c r="K17304" s="94">
        <v>24</v>
      </c>
      <c r="O17304" s="94">
        <v>1731</v>
      </c>
      <c r="P17304" s="94">
        <v>1752</v>
      </c>
      <c r="Q17304" s="94">
        <v>24</v>
      </c>
      <c r="AS17304" s="94">
        <v>84</v>
      </c>
      <c r="AT17304" s="94">
        <v>-200</v>
      </c>
      <c r="AU17304" s="94">
        <v>140</v>
      </c>
    </row>
    <row r="17305" spans="1:47">
      <c r="A17305" s="85" t="s">
        <v>130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1594</v>
      </c>
      <c r="I17305" s="94">
        <v>1585</v>
      </c>
      <c r="J17305" s="94">
        <v>1542</v>
      </c>
      <c r="K17305" s="94">
        <v>-37</v>
      </c>
      <c r="O17305" s="94">
        <v>1585</v>
      </c>
      <c r="P17305" s="94">
        <v>1542</v>
      </c>
      <c r="Q17305" s="94">
        <v>-37</v>
      </c>
      <c r="AS17305" s="94">
        <v>74</v>
      </c>
      <c r="AT17305" s="94">
        <v>-224</v>
      </c>
      <c r="AU17305" s="94">
        <v>112</v>
      </c>
    </row>
    <row r="17306" spans="1:47">
      <c r="A17306" s="85" t="s">
        <v>130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1442</v>
      </c>
      <c r="I17306" s="94">
        <v>1460</v>
      </c>
      <c r="J17306" s="94">
        <v>1297</v>
      </c>
      <c r="K17306" s="94">
        <v>-159</v>
      </c>
      <c r="O17306" s="94">
        <v>1460</v>
      </c>
      <c r="P17306" s="94">
        <v>1297</v>
      </c>
      <c r="Q17306" s="94">
        <v>-159</v>
      </c>
      <c r="AS17306" s="94">
        <v>60</v>
      </c>
      <c r="AT17306" s="94">
        <v>-305</v>
      </c>
      <c r="AU17306" s="94">
        <v>86</v>
      </c>
    </row>
    <row r="17307" spans="1:47">
      <c r="A17307" s="85" t="s">
        <v>130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1350</v>
      </c>
      <c r="I17307" s="94">
        <v>1379</v>
      </c>
      <c r="J17307" s="94">
        <v>1257</v>
      </c>
      <c r="K17307" s="94">
        <v>-118</v>
      </c>
      <c r="O17307" s="94">
        <v>1379</v>
      </c>
      <c r="P17307" s="94">
        <v>1257</v>
      </c>
      <c r="Q17307" s="94">
        <v>-118</v>
      </c>
      <c r="AS17307" s="94">
        <v>57</v>
      </c>
      <c r="AT17307" s="94">
        <v>-251</v>
      </c>
      <c r="AU17307" s="94">
        <v>76</v>
      </c>
    </row>
    <row r="17308" spans="1:47">
      <c r="A17308" s="85" t="s">
        <v>130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1282</v>
      </c>
      <c r="I17308" s="94">
        <v>1329</v>
      </c>
      <c r="J17308" s="94">
        <v>1206</v>
      </c>
      <c r="K17308" s="94">
        <v>-117</v>
      </c>
      <c r="O17308" s="94">
        <v>1329</v>
      </c>
      <c r="P17308" s="94">
        <v>1206</v>
      </c>
      <c r="Q17308" s="94">
        <v>-117</v>
      </c>
      <c r="AS17308" s="94">
        <v>53</v>
      </c>
      <c r="AT17308" s="94">
        <v>-241</v>
      </c>
      <c r="AU17308" s="94">
        <v>71</v>
      </c>
    </row>
    <row r="17309" spans="1:47">
      <c r="A17309" s="85" t="s">
        <v>130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1253</v>
      </c>
      <c r="I17309" s="94">
        <v>1293</v>
      </c>
      <c r="J17309" s="94">
        <v>1162</v>
      </c>
      <c r="K17309" s="94">
        <v>-126</v>
      </c>
      <c r="O17309" s="94">
        <v>1293</v>
      </c>
      <c r="P17309" s="94">
        <v>1162</v>
      </c>
      <c r="Q17309" s="94">
        <v>-126</v>
      </c>
      <c r="AS17309" s="94">
        <v>52</v>
      </c>
      <c r="AT17309" s="94">
        <v>-247</v>
      </c>
      <c r="AU17309" s="94">
        <v>69</v>
      </c>
    </row>
    <row r="17310" spans="1:47">
      <c r="A17310" s="85" t="s">
        <v>130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1275</v>
      </c>
      <c r="I17310" s="94">
        <v>1297</v>
      </c>
      <c r="J17310" s="94">
        <v>1167</v>
      </c>
      <c r="K17310" s="94">
        <v>-127</v>
      </c>
      <c r="O17310" s="94">
        <v>1297</v>
      </c>
      <c r="P17310" s="94">
        <v>1167</v>
      </c>
      <c r="Q17310" s="94">
        <v>-127</v>
      </c>
      <c r="AS17310" s="94">
        <v>51</v>
      </c>
      <c r="AT17310" s="94">
        <v>-244</v>
      </c>
      <c r="AU17310" s="94">
        <v>66</v>
      </c>
    </row>
    <row r="17311" spans="1:47">
      <c r="A17311" s="85" t="s">
        <v>130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1372</v>
      </c>
      <c r="I17311" s="94">
        <v>1366</v>
      </c>
      <c r="J17311" s="94">
        <v>1258</v>
      </c>
      <c r="K17311" s="94">
        <v>-102</v>
      </c>
      <c r="O17311" s="94">
        <v>1366</v>
      </c>
      <c r="P17311" s="94">
        <v>1258</v>
      </c>
      <c r="Q17311" s="94">
        <v>-102</v>
      </c>
      <c r="AS17311" s="94">
        <v>54</v>
      </c>
      <c r="AT17311" s="94">
        <v>-229</v>
      </c>
      <c r="AU17311" s="94">
        <v>73</v>
      </c>
    </row>
    <row r="17312" spans="1:47">
      <c r="A17312" s="85" t="s">
        <v>130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1465</v>
      </c>
      <c r="I17312" s="94">
        <v>1484</v>
      </c>
      <c r="J17312" s="94">
        <v>1431</v>
      </c>
      <c r="K17312" s="94">
        <v>-48</v>
      </c>
      <c r="O17312" s="94">
        <v>1484</v>
      </c>
      <c r="P17312" s="94">
        <v>1431</v>
      </c>
      <c r="Q17312" s="94">
        <v>-48</v>
      </c>
      <c r="AS17312" s="94">
        <v>60</v>
      </c>
      <c r="AT17312" s="94">
        <v>-184</v>
      </c>
      <c r="AU17312" s="94">
        <v>76</v>
      </c>
    </row>
    <row r="17313" spans="1:47">
      <c r="A17313" s="85" t="s">
        <v>130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1545</v>
      </c>
      <c r="I17313" s="94">
        <v>1533</v>
      </c>
      <c r="J17313" s="94">
        <v>1372</v>
      </c>
      <c r="K17313" s="94">
        <v>-157</v>
      </c>
      <c r="O17313" s="94">
        <v>1533</v>
      </c>
      <c r="P17313" s="94">
        <v>1372</v>
      </c>
      <c r="Q17313" s="94">
        <v>-157</v>
      </c>
      <c r="AS17313" s="94">
        <v>62</v>
      </c>
      <c r="AT17313" s="94">
        <v>-290</v>
      </c>
      <c r="AU17313" s="94">
        <v>71</v>
      </c>
    </row>
    <row r="17314" spans="1:47">
      <c r="A17314" s="85" t="s">
        <v>130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1609</v>
      </c>
      <c r="I17314" s="94">
        <v>1592</v>
      </c>
      <c r="J17314" s="94">
        <v>1404</v>
      </c>
      <c r="K17314" s="94">
        <v>-183</v>
      </c>
      <c r="O17314" s="94">
        <v>1592</v>
      </c>
      <c r="P17314" s="94">
        <v>1404</v>
      </c>
      <c r="Q17314" s="94">
        <v>-183</v>
      </c>
      <c r="AS17314" s="94">
        <v>67</v>
      </c>
      <c r="AT17314" s="94">
        <v>-331</v>
      </c>
      <c r="AU17314" s="94">
        <v>81</v>
      </c>
    </row>
    <row r="17315" spans="1:47">
      <c r="A17315" s="85" t="s">
        <v>130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1711</v>
      </c>
      <c r="I17315" s="94">
        <v>1681</v>
      </c>
      <c r="J17315" s="94">
        <v>1487</v>
      </c>
      <c r="K17315" s="94">
        <v>-191</v>
      </c>
      <c r="O17315" s="94">
        <v>1681</v>
      </c>
      <c r="P17315" s="94">
        <v>1487</v>
      </c>
      <c r="Q17315" s="94">
        <v>-191</v>
      </c>
      <c r="AS17315" s="94">
        <v>73</v>
      </c>
      <c r="AT17315" s="94">
        <v>-356</v>
      </c>
      <c r="AU17315" s="94">
        <v>92</v>
      </c>
    </row>
    <row r="17316" spans="1:47">
      <c r="A17316" s="85" t="s">
        <v>130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1852</v>
      </c>
      <c r="I17316" s="94">
        <v>1868</v>
      </c>
      <c r="J17316" s="94">
        <v>1661</v>
      </c>
      <c r="K17316" s="94">
        <v>-201</v>
      </c>
      <c r="O17316" s="94">
        <v>1868</v>
      </c>
      <c r="P17316" s="94">
        <v>1661</v>
      </c>
      <c r="Q17316" s="94">
        <v>-201</v>
      </c>
      <c r="AS17316" s="94">
        <v>83</v>
      </c>
      <c r="AT17316" s="94">
        <v>-381</v>
      </c>
      <c r="AU17316" s="94">
        <v>97</v>
      </c>
    </row>
    <row r="17317" spans="1:47">
      <c r="A17317" s="85" t="s">
        <v>130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1959</v>
      </c>
      <c r="I17317" s="94">
        <v>2020</v>
      </c>
      <c r="J17317" s="94">
        <v>1897</v>
      </c>
      <c r="K17317" s="94">
        <v>-121</v>
      </c>
      <c r="O17317" s="94">
        <v>2020</v>
      </c>
      <c r="P17317" s="94">
        <v>1897</v>
      </c>
      <c r="Q17317" s="94">
        <v>-121</v>
      </c>
      <c r="AS17317" s="94">
        <v>91</v>
      </c>
      <c r="AT17317" s="94">
        <v>-344</v>
      </c>
      <c r="AU17317" s="94">
        <v>132</v>
      </c>
    </row>
    <row r="17318" spans="1:47">
      <c r="A17318" s="85" t="s">
        <v>130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2034</v>
      </c>
      <c r="I17318" s="94">
        <v>2161</v>
      </c>
      <c r="J17318" s="94">
        <v>2262</v>
      </c>
      <c r="K17318" s="94">
        <v>106</v>
      </c>
      <c r="O17318" s="94">
        <v>2161</v>
      </c>
      <c r="P17318" s="94">
        <v>2262</v>
      </c>
      <c r="Q17318" s="94">
        <v>106</v>
      </c>
      <c r="AS17318" s="94">
        <v>112</v>
      </c>
      <c r="AT17318" s="94">
        <v>-185</v>
      </c>
      <c r="AU17318" s="94">
        <v>179</v>
      </c>
    </row>
    <row r="17319" spans="1:47">
      <c r="A17319" s="85" t="s">
        <v>130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2066</v>
      </c>
      <c r="I17319" s="94">
        <v>2267</v>
      </c>
      <c r="J17319" s="94">
        <v>2432</v>
      </c>
      <c r="K17319" s="94">
        <v>170</v>
      </c>
      <c r="O17319" s="94">
        <v>2267</v>
      </c>
      <c r="P17319" s="94">
        <v>2432</v>
      </c>
      <c r="Q17319" s="94">
        <v>170</v>
      </c>
      <c r="AS17319" s="94">
        <v>121</v>
      </c>
      <c r="AT17319" s="94">
        <v>-146</v>
      </c>
      <c r="AU17319" s="94">
        <v>195</v>
      </c>
    </row>
    <row r="17320" spans="1:47">
      <c r="A17320" s="85" t="s">
        <v>130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2095</v>
      </c>
      <c r="I17320" s="94">
        <v>2351</v>
      </c>
      <c r="J17320" s="94">
        <v>2511</v>
      </c>
      <c r="K17320" s="94">
        <v>163</v>
      </c>
      <c r="O17320" s="94">
        <v>2351</v>
      </c>
      <c r="P17320" s="94">
        <v>2511</v>
      </c>
      <c r="Q17320" s="94">
        <v>163</v>
      </c>
      <c r="AS17320" s="94">
        <v>123</v>
      </c>
      <c r="AT17320" s="94">
        <v>-163</v>
      </c>
      <c r="AU17320" s="94">
        <v>203</v>
      </c>
    </row>
    <row r="17321" spans="1:47">
      <c r="A17321" s="85" t="s">
        <v>130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2074</v>
      </c>
      <c r="I17321" s="94">
        <v>2415</v>
      </c>
      <c r="J17321" s="94">
        <v>2554</v>
      </c>
      <c r="K17321" s="94">
        <v>142</v>
      </c>
      <c r="O17321" s="94">
        <v>2415</v>
      </c>
      <c r="P17321" s="94">
        <v>2554</v>
      </c>
      <c r="Q17321" s="94">
        <v>142</v>
      </c>
      <c r="AS17321" s="94">
        <v>124</v>
      </c>
      <c r="AT17321" s="94">
        <v>-186</v>
      </c>
      <c r="AU17321" s="94">
        <v>204</v>
      </c>
    </row>
    <row r="17322" spans="1:47">
      <c r="A17322" s="85" t="s">
        <v>130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2033</v>
      </c>
      <c r="I17322" s="94">
        <v>2442</v>
      </c>
      <c r="J17322" s="94">
        <v>2672</v>
      </c>
      <c r="K17322" s="94">
        <v>232</v>
      </c>
      <c r="O17322" s="94">
        <v>2442</v>
      </c>
      <c r="P17322" s="94">
        <v>2672</v>
      </c>
      <c r="Q17322" s="94">
        <v>232</v>
      </c>
      <c r="AS17322" s="94">
        <v>127</v>
      </c>
      <c r="AT17322" s="94">
        <v>-108</v>
      </c>
      <c r="AU17322" s="94">
        <v>213</v>
      </c>
    </row>
    <row r="17323" spans="1:47">
      <c r="A17323" s="85" t="s">
        <v>130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2025</v>
      </c>
      <c r="I17323" s="94">
        <v>2421</v>
      </c>
      <c r="J17323" s="94">
        <v>2654</v>
      </c>
      <c r="K17323" s="94">
        <v>235</v>
      </c>
      <c r="O17323" s="94">
        <v>2421</v>
      </c>
      <c r="P17323" s="94">
        <v>2654</v>
      </c>
      <c r="Q17323" s="94">
        <v>235</v>
      </c>
      <c r="AS17323" s="94">
        <v>123</v>
      </c>
      <c r="AT17323" s="94">
        <v>-94</v>
      </c>
      <c r="AU17323" s="94">
        <v>206</v>
      </c>
    </row>
    <row r="17324" spans="1:47">
      <c r="A17324" s="85" t="s">
        <v>130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1998</v>
      </c>
      <c r="I17324" s="94">
        <v>2350</v>
      </c>
      <c r="J17324" s="94">
        <v>2587</v>
      </c>
      <c r="K17324" s="94">
        <v>241</v>
      </c>
      <c r="O17324" s="94">
        <v>2350</v>
      </c>
      <c r="P17324" s="94">
        <v>2587</v>
      </c>
      <c r="Q17324" s="94">
        <v>241</v>
      </c>
      <c r="AS17324" s="94">
        <v>119</v>
      </c>
      <c r="AT17324" s="94">
        <v>-89</v>
      </c>
      <c r="AU17324" s="94">
        <v>211</v>
      </c>
    </row>
    <row r="17325" spans="1:47">
      <c r="A17325" s="85" t="s">
        <v>130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1975</v>
      </c>
      <c r="I17325" s="94">
        <v>2237</v>
      </c>
      <c r="J17325" s="94">
        <v>2358</v>
      </c>
      <c r="K17325" s="94">
        <v>121</v>
      </c>
      <c r="O17325" s="94">
        <v>2237</v>
      </c>
      <c r="P17325" s="94">
        <v>2358</v>
      </c>
      <c r="Q17325" s="94">
        <v>121</v>
      </c>
      <c r="AS17325" s="94">
        <v>106</v>
      </c>
      <c r="AT17325" s="94">
        <v>-162</v>
      </c>
      <c r="AU17325" s="94">
        <v>177</v>
      </c>
    </row>
    <row r="17326" spans="1:47">
      <c r="A17326" s="85" t="s">
        <v>130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1915</v>
      </c>
      <c r="I17326" s="94">
        <v>2133</v>
      </c>
      <c r="J17326" s="94">
        <v>2199</v>
      </c>
      <c r="K17326" s="94">
        <v>71</v>
      </c>
      <c r="O17326" s="94">
        <v>2133</v>
      </c>
      <c r="P17326" s="94">
        <v>2199</v>
      </c>
      <c r="Q17326" s="94">
        <v>71</v>
      </c>
      <c r="AS17326" s="94">
        <v>103</v>
      </c>
      <c r="AT17326" s="94">
        <v>-189</v>
      </c>
      <c r="AU17326" s="94">
        <v>157</v>
      </c>
    </row>
    <row r="17327" spans="1:47">
      <c r="A17327" s="85" t="s">
        <v>130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1854</v>
      </c>
      <c r="I17327" s="94">
        <v>2027</v>
      </c>
      <c r="J17327" s="94">
        <v>2153</v>
      </c>
      <c r="K17327" s="94">
        <v>129</v>
      </c>
      <c r="O17327" s="94">
        <v>2027</v>
      </c>
      <c r="P17327" s="94">
        <v>2153</v>
      </c>
      <c r="Q17327" s="94">
        <v>129</v>
      </c>
      <c r="AS17327" s="94">
        <v>101</v>
      </c>
      <c r="AT17327" s="94">
        <v>-115</v>
      </c>
      <c r="AU17327" s="94">
        <v>143</v>
      </c>
    </row>
    <row r="17328" spans="1:47">
      <c r="A17328" s="85" t="s">
        <v>130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1748</v>
      </c>
      <c r="I17328" s="94">
        <v>1851</v>
      </c>
      <c r="J17328" s="94">
        <v>1888</v>
      </c>
      <c r="K17328" s="94">
        <v>41</v>
      </c>
      <c r="O17328" s="94">
        <v>1851</v>
      </c>
      <c r="P17328" s="94">
        <v>1888</v>
      </c>
      <c r="Q17328" s="94">
        <v>41</v>
      </c>
      <c r="AS17328" s="94">
        <v>88</v>
      </c>
      <c r="AT17328" s="94">
        <v>-169</v>
      </c>
      <c r="AU17328" s="94">
        <v>122</v>
      </c>
    </row>
    <row r="17329" spans="1:47">
      <c r="A17329" s="85" t="s">
        <v>130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1582</v>
      </c>
      <c r="I17329" s="94">
        <v>1660</v>
      </c>
      <c r="J17329" s="94">
        <v>1738</v>
      </c>
      <c r="K17329" s="94">
        <v>80</v>
      </c>
      <c r="O17329" s="94">
        <v>1660</v>
      </c>
      <c r="P17329" s="94">
        <v>1738</v>
      </c>
      <c r="Q17329" s="94">
        <v>80</v>
      </c>
      <c r="AS17329" s="94">
        <v>74</v>
      </c>
      <c r="AT17329" s="94">
        <v>-87</v>
      </c>
      <c r="AU17329" s="94">
        <v>92</v>
      </c>
    </row>
    <row r="17330" spans="1:47">
      <c r="A17330" s="85" t="s">
        <v>130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1524</v>
      </c>
      <c r="I17330" s="94">
        <v>1506</v>
      </c>
      <c r="J17330" s="94">
        <v>1415</v>
      </c>
      <c r="K17330" s="94">
        <v>-86</v>
      </c>
      <c r="O17330" s="94">
        <v>1506</v>
      </c>
      <c r="P17330" s="94">
        <v>1415</v>
      </c>
      <c r="Q17330" s="94">
        <v>-86</v>
      </c>
      <c r="AS17330" s="94">
        <v>57</v>
      </c>
      <c r="AT17330" s="94">
        <v>-200</v>
      </c>
      <c r="AU17330" s="94">
        <v>57</v>
      </c>
    </row>
    <row r="17331" spans="1:47">
      <c r="A17331" s="85" t="s">
        <v>130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1423</v>
      </c>
      <c r="I17331" s="94">
        <v>1374</v>
      </c>
      <c r="J17331" s="94">
        <v>1247</v>
      </c>
      <c r="K17331" s="94">
        <v>-123</v>
      </c>
      <c r="O17331" s="94">
        <v>1374</v>
      </c>
      <c r="P17331" s="94">
        <v>1247</v>
      </c>
      <c r="Q17331" s="94">
        <v>-123</v>
      </c>
      <c r="AS17331" s="94">
        <v>49</v>
      </c>
      <c r="AT17331" s="94">
        <v>-219</v>
      </c>
      <c r="AU17331" s="94">
        <v>47</v>
      </c>
    </row>
    <row r="17332" spans="1:47">
      <c r="A17332" s="85" t="s">
        <v>130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1354</v>
      </c>
      <c r="I17332" s="94">
        <v>1323</v>
      </c>
      <c r="J17332" s="94">
        <v>1181</v>
      </c>
      <c r="K17332" s="94">
        <v>-139</v>
      </c>
      <c r="O17332" s="94">
        <v>1323</v>
      </c>
      <c r="P17332" s="94">
        <v>1181</v>
      </c>
      <c r="Q17332" s="94">
        <v>-139</v>
      </c>
      <c r="AS17332" s="94">
        <v>45</v>
      </c>
      <c r="AT17332" s="94">
        <v>-229</v>
      </c>
      <c r="AU17332" s="94">
        <v>45</v>
      </c>
    </row>
    <row r="17333" spans="1:47">
      <c r="A17333" s="85" t="s">
        <v>130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1319</v>
      </c>
      <c r="I17333" s="94">
        <v>1285</v>
      </c>
      <c r="J17333" s="94">
        <v>1166</v>
      </c>
      <c r="K17333" s="94">
        <v>-114</v>
      </c>
      <c r="O17333" s="94">
        <v>1285</v>
      </c>
      <c r="P17333" s="94">
        <v>1166</v>
      </c>
      <c r="Q17333" s="94">
        <v>-114</v>
      </c>
      <c r="AS17333" s="94">
        <v>42</v>
      </c>
      <c r="AT17333" s="94">
        <v>-201</v>
      </c>
      <c r="AU17333" s="94">
        <v>45</v>
      </c>
    </row>
    <row r="17334" spans="1:47">
      <c r="A17334" s="85" t="s">
        <v>130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1322</v>
      </c>
      <c r="I17334" s="94">
        <v>1280</v>
      </c>
      <c r="J17334" s="94">
        <v>1167</v>
      </c>
      <c r="K17334" s="94">
        <v>-108</v>
      </c>
      <c r="O17334" s="94">
        <v>1280</v>
      </c>
      <c r="P17334" s="94">
        <v>1167</v>
      </c>
      <c r="Q17334" s="94">
        <v>-108</v>
      </c>
      <c r="AS17334" s="94">
        <v>42</v>
      </c>
      <c r="AT17334" s="94">
        <v>-195</v>
      </c>
      <c r="AU17334" s="94">
        <v>45</v>
      </c>
    </row>
    <row r="17335" spans="1:47">
      <c r="A17335" s="85" t="s">
        <v>130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1421</v>
      </c>
      <c r="I17335" s="94">
        <v>1341</v>
      </c>
      <c r="J17335" s="94">
        <v>1177</v>
      </c>
      <c r="K17335" s="94">
        <v>-161</v>
      </c>
      <c r="O17335" s="94">
        <v>1341</v>
      </c>
      <c r="P17335" s="94">
        <v>1177</v>
      </c>
      <c r="Q17335" s="94">
        <v>-161</v>
      </c>
      <c r="AS17335" s="94">
        <v>42</v>
      </c>
      <c r="AT17335" s="94">
        <v>-251</v>
      </c>
      <c r="AU17335" s="94">
        <v>48</v>
      </c>
    </row>
    <row r="17336" spans="1:47">
      <c r="A17336" s="85" t="s">
        <v>130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1521</v>
      </c>
      <c r="I17336" s="94">
        <v>1446</v>
      </c>
      <c r="J17336" s="94">
        <v>1205</v>
      </c>
      <c r="K17336" s="94">
        <v>-235</v>
      </c>
      <c r="O17336" s="94">
        <v>1446</v>
      </c>
      <c r="P17336" s="94">
        <v>1205</v>
      </c>
      <c r="Q17336" s="94">
        <v>-235</v>
      </c>
      <c r="AS17336" s="94">
        <v>45</v>
      </c>
      <c r="AT17336" s="94">
        <v>-326</v>
      </c>
      <c r="AU17336" s="94">
        <v>46</v>
      </c>
    </row>
    <row r="17337" spans="1:47">
      <c r="A17337" s="85" t="s">
        <v>130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1612</v>
      </c>
      <c r="I17337" s="94">
        <v>1542</v>
      </c>
      <c r="J17337" s="94">
        <v>1325</v>
      </c>
      <c r="K17337" s="94">
        <v>-215</v>
      </c>
      <c r="O17337" s="94">
        <v>1542</v>
      </c>
      <c r="P17337" s="94">
        <v>1325</v>
      </c>
      <c r="Q17337" s="94">
        <v>-215</v>
      </c>
      <c r="AS17337" s="94">
        <v>53</v>
      </c>
      <c r="AT17337" s="94">
        <v>-320</v>
      </c>
      <c r="AU17337" s="94">
        <v>52</v>
      </c>
    </row>
    <row r="17338" spans="1:47">
      <c r="A17338" s="85" t="s">
        <v>130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1704</v>
      </c>
      <c r="I17338" s="94">
        <v>1662</v>
      </c>
      <c r="J17338" s="94">
        <v>1503</v>
      </c>
      <c r="K17338" s="94">
        <v>-155</v>
      </c>
      <c r="O17338" s="94">
        <v>1662</v>
      </c>
      <c r="P17338" s="94">
        <v>1503</v>
      </c>
      <c r="Q17338" s="94">
        <v>-155</v>
      </c>
      <c r="AS17338" s="94">
        <v>67</v>
      </c>
      <c r="AT17338" s="94">
        <v>-292</v>
      </c>
      <c r="AU17338" s="94">
        <v>70</v>
      </c>
    </row>
    <row r="17339" spans="1:47">
      <c r="A17339" s="85" t="s">
        <v>130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1841</v>
      </c>
      <c r="I17339" s="94">
        <v>1795</v>
      </c>
      <c r="J17339" s="94">
        <v>1613</v>
      </c>
      <c r="K17339" s="94">
        <v>-180</v>
      </c>
      <c r="O17339" s="94">
        <v>1795</v>
      </c>
      <c r="P17339" s="94">
        <v>1613</v>
      </c>
      <c r="Q17339" s="94">
        <v>-180</v>
      </c>
      <c r="AS17339" s="94">
        <v>76</v>
      </c>
      <c r="AT17339" s="94">
        <v>-344</v>
      </c>
      <c r="AU17339" s="94">
        <v>88</v>
      </c>
    </row>
    <row r="17340" spans="1:47">
      <c r="A17340" s="85" t="s">
        <v>130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2003</v>
      </c>
      <c r="I17340" s="94">
        <v>1976</v>
      </c>
      <c r="J17340" s="94">
        <v>1870</v>
      </c>
      <c r="K17340" s="94">
        <v>-102</v>
      </c>
      <c r="O17340" s="94">
        <v>1976</v>
      </c>
      <c r="P17340" s="94">
        <v>1870</v>
      </c>
      <c r="Q17340" s="94">
        <v>-102</v>
      </c>
      <c r="AS17340" s="94">
        <v>89</v>
      </c>
      <c r="AT17340" s="94">
        <v>-306</v>
      </c>
      <c r="AU17340" s="94">
        <v>115</v>
      </c>
    </row>
    <row r="17341" spans="1:47">
      <c r="A17341" s="85" t="s">
        <v>130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2169</v>
      </c>
      <c r="I17341" s="94">
        <v>2153</v>
      </c>
      <c r="J17341" s="94">
        <v>2270</v>
      </c>
      <c r="K17341" s="94">
        <v>124</v>
      </c>
      <c r="O17341" s="94">
        <v>2153</v>
      </c>
      <c r="P17341" s="94">
        <v>2270</v>
      </c>
      <c r="Q17341" s="94">
        <v>124</v>
      </c>
      <c r="AS17341" s="94">
        <v>111</v>
      </c>
      <c r="AT17341" s="94">
        <v>-149</v>
      </c>
      <c r="AU17341" s="94">
        <v>162</v>
      </c>
    </row>
    <row r="17342" spans="1:47">
      <c r="A17342" s="85" t="s">
        <v>130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2283</v>
      </c>
      <c r="I17342" s="94">
        <v>2277</v>
      </c>
      <c r="J17342" s="94">
        <v>2466</v>
      </c>
      <c r="K17342" s="94">
        <v>192</v>
      </c>
      <c r="O17342" s="94">
        <v>2277</v>
      </c>
      <c r="P17342" s="94">
        <v>2466</v>
      </c>
      <c r="Q17342" s="94">
        <v>192</v>
      </c>
      <c r="AS17342" s="94">
        <v>125</v>
      </c>
      <c r="AT17342" s="94">
        <v>-124</v>
      </c>
      <c r="AU17342" s="94">
        <v>191</v>
      </c>
    </row>
    <row r="17343" spans="1:47">
      <c r="A17343" s="85" t="s">
        <v>130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2323</v>
      </c>
      <c r="I17343" s="94">
        <v>2392</v>
      </c>
      <c r="J17343" s="94">
        <v>2610</v>
      </c>
      <c r="K17343" s="94">
        <v>223</v>
      </c>
      <c r="O17343" s="94">
        <v>2392</v>
      </c>
      <c r="P17343" s="94">
        <v>2610</v>
      </c>
      <c r="Q17343" s="94">
        <v>223</v>
      </c>
      <c r="AS17343" s="94">
        <v>131</v>
      </c>
      <c r="AT17343" s="94">
        <v>-121</v>
      </c>
      <c r="AU17343" s="94">
        <v>213</v>
      </c>
    </row>
    <row r="17344" spans="1:47">
      <c r="A17344" s="85" t="s">
        <v>130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2370</v>
      </c>
      <c r="I17344" s="94">
        <v>2455</v>
      </c>
      <c r="J17344" s="94">
        <v>2643</v>
      </c>
      <c r="K17344" s="94">
        <v>189</v>
      </c>
      <c r="O17344" s="94">
        <v>2455</v>
      </c>
      <c r="P17344" s="94">
        <v>2643</v>
      </c>
      <c r="Q17344" s="94">
        <v>189</v>
      </c>
      <c r="AS17344" s="94">
        <v>133</v>
      </c>
      <c r="AT17344" s="94">
        <v>-128</v>
      </c>
      <c r="AU17344" s="94">
        <v>184</v>
      </c>
    </row>
    <row r="17345" spans="1:47">
      <c r="A17345" s="85" t="s">
        <v>130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2342</v>
      </c>
      <c r="I17345" s="94">
        <v>2397</v>
      </c>
      <c r="J17345" s="94">
        <v>2567</v>
      </c>
      <c r="K17345" s="94">
        <v>90</v>
      </c>
      <c r="O17345" s="94">
        <v>2397</v>
      </c>
      <c r="P17345" s="94">
        <v>2567</v>
      </c>
      <c r="Q17345" s="94">
        <v>90</v>
      </c>
      <c r="AS17345" s="94">
        <v>134</v>
      </c>
      <c r="AT17345" s="94">
        <v>-201</v>
      </c>
      <c r="AU17345" s="94">
        <v>157</v>
      </c>
    </row>
    <row r="17346" spans="1:47">
      <c r="A17346" s="85" t="s">
        <v>130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2299</v>
      </c>
      <c r="I17346" s="94">
        <v>2477</v>
      </c>
      <c r="J17346" s="94">
        <v>2635</v>
      </c>
      <c r="K17346" s="94">
        <v>163</v>
      </c>
      <c r="O17346" s="94">
        <v>2477</v>
      </c>
      <c r="P17346" s="94">
        <v>2635</v>
      </c>
      <c r="Q17346" s="94">
        <v>163</v>
      </c>
      <c r="AS17346" s="94">
        <v>135</v>
      </c>
      <c r="AT17346" s="94">
        <v>-133</v>
      </c>
      <c r="AU17346" s="94">
        <v>161</v>
      </c>
    </row>
    <row r="17347" spans="1:47">
      <c r="A17347" s="85" t="s">
        <v>130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2284</v>
      </c>
      <c r="I17347" s="94">
        <v>2388</v>
      </c>
      <c r="J17347" s="94">
        <v>2587</v>
      </c>
      <c r="K17347" s="94">
        <v>196</v>
      </c>
      <c r="O17347" s="94">
        <v>2388</v>
      </c>
      <c r="P17347" s="94">
        <v>2587</v>
      </c>
      <c r="Q17347" s="94">
        <v>196</v>
      </c>
      <c r="AS17347" s="94">
        <v>133</v>
      </c>
      <c r="AT17347" s="94">
        <v>-92</v>
      </c>
      <c r="AU17347" s="94">
        <v>155</v>
      </c>
    </row>
    <row r="17348" spans="1:47">
      <c r="A17348" s="85" t="s">
        <v>130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2205</v>
      </c>
      <c r="I17348" s="94">
        <v>2277</v>
      </c>
      <c r="J17348" s="94">
        <v>2461</v>
      </c>
      <c r="K17348" s="94">
        <v>186</v>
      </c>
      <c r="O17348" s="94">
        <v>2277</v>
      </c>
      <c r="P17348" s="94">
        <v>2461</v>
      </c>
      <c r="Q17348" s="94">
        <v>186</v>
      </c>
      <c r="AS17348" s="94">
        <v>132</v>
      </c>
      <c r="AT17348" s="94">
        <v>-98</v>
      </c>
      <c r="AU17348" s="94">
        <v>152</v>
      </c>
    </row>
    <row r="17349" spans="1:47">
      <c r="A17349" s="85" t="s">
        <v>130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2152</v>
      </c>
      <c r="I17349" s="94">
        <v>2148</v>
      </c>
      <c r="J17349" s="94">
        <v>2276</v>
      </c>
      <c r="K17349" s="94">
        <v>128</v>
      </c>
      <c r="O17349" s="94">
        <v>2148</v>
      </c>
      <c r="P17349" s="94">
        <v>2276</v>
      </c>
      <c r="Q17349" s="94">
        <v>128</v>
      </c>
      <c r="AS17349" s="94">
        <v>117</v>
      </c>
      <c r="AT17349" s="94">
        <v>-113</v>
      </c>
      <c r="AU17349" s="94">
        <v>124</v>
      </c>
    </row>
    <row r="17350" spans="1:47">
      <c r="A17350" s="85" t="s">
        <v>130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2080</v>
      </c>
      <c r="I17350" s="94">
        <v>2058</v>
      </c>
      <c r="J17350" s="94">
        <v>2145</v>
      </c>
      <c r="K17350" s="94">
        <v>93</v>
      </c>
      <c r="O17350" s="94">
        <v>2058</v>
      </c>
      <c r="P17350" s="94">
        <v>2145</v>
      </c>
      <c r="Q17350" s="94">
        <v>93</v>
      </c>
      <c r="AS17350" s="94">
        <v>109</v>
      </c>
      <c r="AT17350" s="94">
        <v>-121</v>
      </c>
      <c r="AU17350" s="94">
        <v>105</v>
      </c>
    </row>
    <row r="17351" spans="1:47">
      <c r="A17351" s="85" t="s">
        <v>130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2022</v>
      </c>
      <c r="I17351" s="94">
        <v>1993</v>
      </c>
      <c r="J17351" s="94">
        <v>2133</v>
      </c>
      <c r="K17351" s="94">
        <v>144</v>
      </c>
      <c r="O17351" s="94">
        <v>1993</v>
      </c>
      <c r="P17351" s="94">
        <v>2133</v>
      </c>
      <c r="Q17351" s="94">
        <v>144</v>
      </c>
      <c r="AS17351" s="94">
        <v>103</v>
      </c>
      <c r="AT17351" s="94">
        <v>-48</v>
      </c>
      <c r="AU17351" s="94">
        <v>89</v>
      </c>
    </row>
    <row r="17352" spans="1:47">
      <c r="A17352" s="85" t="s">
        <v>130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1882</v>
      </c>
      <c r="I17352" s="94">
        <v>1825</v>
      </c>
      <c r="J17352" s="94">
        <v>1918</v>
      </c>
      <c r="K17352" s="94">
        <v>101</v>
      </c>
      <c r="O17352" s="94">
        <v>1825</v>
      </c>
      <c r="P17352" s="94">
        <v>1918</v>
      </c>
      <c r="Q17352" s="94">
        <v>101</v>
      </c>
      <c r="AS17352" s="94">
        <v>92</v>
      </c>
      <c r="AT17352" s="94">
        <v>-63</v>
      </c>
      <c r="AU17352" s="94">
        <v>72</v>
      </c>
    </row>
    <row r="17353" spans="1:47">
      <c r="A17353" s="85" t="s">
        <v>130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1717</v>
      </c>
      <c r="I17353" s="94">
        <v>1657</v>
      </c>
      <c r="J17353" s="94">
        <v>1687</v>
      </c>
      <c r="K17353" s="94">
        <v>35</v>
      </c>
      <c r="O17353" s="94">
        <v>1657</v>
      </c>
      <c r="P17353" s="94">
        <v>1687</v>
      </c>
      <c r="Q17353" s="94">
        <v>35</v>
      </c>
      <c r="AS17353" s="94">
        <v>78</v>
      </c>
      <c r="AT17353" s="94">
        <v>-96</v>
      </c>
      <c r="AU17353" s="94">
        <v>53</v>
      </c>
    </row>
    <row r="17354" spans="1:47">
      <c r="A17354" s="85" t="s">
        <v>130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1586</v>
      </c>
      <c r="I17354" s="94">
        <v>1520</v>
      </c>
      <c r="J17354" s="94">
        <v>1485</v>
      </c>
      <c r="K17354" s="94">
        <v>-31</v>
      </c>
      <c r="O17354" s="94">
        <v>1520</v>
      </c>
      <c r="P17354" s="94">
        <v>1485</v>
      </c>
      <c r="Q17354" s="94">
        <v>-31</v>
      </c>
      <c r="AS17354" s="94">
        <v>62</v>
      </c>
      <c r="AT17354" s="94">
        <v>-121</v>
      </c>
      <c r="AU17354" s="94">
        <v>28</v>
      </c>
    </row>
    <row r="17355" spans="1:47">
      <c r="A17355" s="85" t="s">
        <v>130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1468</v>
      </c>
      <c r="I17355" s="94">
        <v>1410</v>
      </c>
      <c r="J17355" s="94">
        <v>1221</v>
      </c>
      <c r="K17355" s="94">
        <v>-185</v>
      </c>
      <c r="O17355" s="94">
        <v>1410</v>
      </c>
      <c r="P17355" s="94">
        <v>1221</v>
      </c>
      <c r="Q17355" s="94">
        <v>-185</v>
      </c>
      <c r="AS17355" s="94">
        <v>49</v>
      </c>
      <c r="AT17355" s="94">
        <v>-253</v>
      </c>
      <c r="AU17355" s="94">
        <v>19</v>
      </c>
    </row>
    <row r="17356" spans="1:47">
      <c r="A17356" s="85" t="s">
        <v>130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1396</v>
      </c>
      <c r="I17356" s="94">
        <v>1347</v>
      </c>
      <c r="J17356" s="94">
        <v>1160</v>
      </c>
      <c r="K17356" s="94">
        <v>-184</v>
      </c>
      <c r="O17356" s="94">
        <v>1347</v>
      </c>
      <c r="P17356" s="94">
        <v>1160</v>
      </c>
      <c r="Q17356" s="94">
        <v>-184</v>
      </c>
      <c r="AS17356" s="94">
        <v>45</v>
      </c>
      <c r="AT17356" s="94">
        <v>-243</v>
      </c>
      <c r="AU17356" s="94">
        <v>14</v>
      </c>
    </row>
    <row r="17357" spans="1:47">
      <c r="A17357" s="85" t="s">
        <v>130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1339</v>
      </c>
      <c r="I17357" s="94">
        <v>1311</v>
      </c>
      <c r="J17357" s="94">
        <v>1157</v>
      </c>
      <c r="K17357" s="94">
        <v>-150</v>
      </c>
      <c r="O17357" s="94">
        <v>1311</v>
      </c>
      <c r="P17357" s="94">
        <v>1157</v>
      </c>
      <c r="Q17357" s="94">
        <v>-150</v>
      </c>
      <c r="AS17357" s="94">
        <v>42</v>
      </c>
      <c r="AT17357" s="94">
        <v>-208</v>
      </c>
      <c r="AU17357" s="94">
        <v>16</v>
      </c>
    </row>
    <row r="17358" spans="1:47">
      <c r="A17358" s="85" t="s">
        <v>130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1343</v>
      </c>
      <c r="I17358" s="94">
        <v>1302</v>
      </c>
      <c r="J17358" s="94">
        <v>1160</v>
      </c>
      <c r="K17358" s="94">
        <v>-139</v>
      </c>
      <c r="O17358" s="94">
        <v>1302</v>
      </c>
      <c r="P17358" s="94">
        <v>1160</v>
      </c>
      <c r="Q17358" s="94">
        <v>-139</v>
      </c>
      <c r="AS17358" s="94">
        <v>42</v>
      </c>
      <c r="AT17358" s="94">
        <v>-201</v>
      </c>
      <c r="AU17358" s="94">
        <v>20</v>
      </c>
    </row>
    <row r="17359" spans="1:47">
      <c r="A17359" s="85" t="s">
        <v>130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1429</v>
      </c>
      <c r="I17359" s="94">
        <v>1381</v>
      </c>
      <c r="J17359" s="94">
        <v>1164</v>
      </c>
      <c r="K17359" s="94">
        <v>-211</v>
      </c>
      <c r="O17359" s="94">
        <v>1381</v>
      </c>
      <c r="P17359" s="94">
        <v>1164</v>
      </c>
      <c r="Q17359" s="94">
        <v>-211</v>
      </c>
      <c r="AS17359" s="94">
        <v>41</v>
      </c>
      <c r="AT17359" s="94">
        <v>-271</v>
      </c>
      <c r="AU17359" s="94">
        <v>19</v>
      </c>
    </row>
    <row r="17360" spans="1:47">
      <c r="A17360" s="85" t="s">
        <v>130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1517</v>
      </c>
      <c r="I17360" s="94">
        <v>1463</v>
      </c>
      <c r="J17360" s="94">
        <v>1216</v>
      </c>
      <c r="K17360" s="94">
        <v>-243</v>
      </c>
      <c r="O17360" s="94">
        <v>1463</v>
      </c>
      <c r="P17360" s="94">
        <v>1216</v>
      </c>
      <c r="Q17360" s="94">
        <v>-243</v>
      </c>
      <c r="AS17360" s="94">
        <v>44</v>
      </c>
      <c r="AT17360" s="94">
        <v>-307</v>
      </c>
      <c r="AU17360" s="94">
        <v>20</v>
      </c>
    </row>
    <row r="17361" spans="1:47">
      <c r="A17361" s="85" t="s">
        <v>130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1590</v>
      </c>
      <c r="I17361" s="94">
        <v>1550</v>
      </c>
      <c r="J17361" s="94">
        <v>1513</v>
      </c>
      <c r="K17361" s="94">
        <v>-33</v>
      </c>
      <c r="O17361" s="94">
        <v>1550</v>
      </c>
      <c r="P17361" s="94">
        <v>1513</v>
      </c>
      <c r="Q17361" s="94">
        <v>-33</v>
      </c>
      <c r="AS17361" s="94">
        <v>58</v>
      </c>
      <c r="AT17361" s="94">
        <v>-121</v>
      </c>
      <c r="AU17361" s="94">
        <v>30</v>
      </c>
    </row>
    <row r="17362" spans="1:47">
      <c r="A17362" s="85" t="s">
        <v>130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1685</v>
      </c>
      <c r="I17362" s="94">
        <v>1639</v>
      </c>
      <c r="J17362" s="94">
        <v>1670</v>
      </c>
      <c r="K17362" s="94">
        <v>36</v>
      </c>
      <c r="O17362" s="94">
        <v>1639</v>
      </c>
      <c r="P17362" s="94">
        <v>1670</v>
      </c>
      <c r="Q17362" s="94">
        <v>36</v>
      </c>
      <c r="AS17362" s="94">
        <v>69</v>
      </c>
      <c r="AT17362" s="94">
        <v>-74</v>
      </c>
      <c r="AU17362" s="94">
        <v>41</v>
      </c>
    </row>
    <row r="17363" spans="1:47">
      <c r="A17363" s="85" t="s">
        <v>130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1820</v>
      </c>
      <c r="I17363" s="94">
        <v>1780</v>
      </c>
      <c r="J17363" s="94">
        <v>1808</v>
      </c>
      <c r="K17363" s="94">
        <v>31</v>
      </c>
      <c r="O17363" s="94">
        <v>1780</v>
      </c>
      <c r="P17363" s="94">
        <v>1808</v>
      </c>
      <c r="Q17363" s="94">
        <v>31</v>
      </c>
      <c r="AS17363" s="94">
        <v>80</v>
      </c>
      <c r="AT17363" s="94">
        <v>-104</v>
      </c>
      <c r="AU17363" s="94">
        <v>55</v>
      </c>
    </row>
    <row r="17364" spans="1:47">
      <c r="A17364" s="85" t="s">
        <v>130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1997</v>
      </c>
      <c r="I17364" s="94">
        <v>1926</v>
      </c>
      <c r="J17364" s="94">
        <v>1936</v>
      </c>
      <c r="K17364" s="94">
        <v>15</v>
      </c>
      <c r="O17364" s="94">
        <v>1926</v>
      </c>
      <c r="P17364" s="94">
        <v>1936</v>
      </c>
      <c r="Q17364" s="94">
        <v>15</v>
      </c>
      <c r="AS17364" s="94">
        <v>89</v>
      </c>
      <c r="AT17364" s="94">
        <v>-141</v>
      </c>
      <c r="AU17364" s="94">
        <v>67</v>
      </c>
    </row>
    <row r="17365" spans="1:47">
      <c r="A17365" s="85" t="s">
        <v>130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2140</v>
      </c>
      <c r="I17365" s="94">
        <v>2092</v>
      </c>
      <c r="J17365" s="94">
        <v>2121</v>
      </c>
      <c r="K17365" s="94">
        <v>32</v>
      </c>
      <c r="O17365" s="94">
        <v>2092</v>
      </c>
      <c r="P17365" s="94">
        <v>2121</v>
      </c>
      <c r="Q17365" s="94">
        <v>32</v>
      </c>
      <c r="AS17365" s="94">
        <v>97</v>
      </c>
      <c r="AT17365" s="94">
        <v>-159</v>
      </c>
      <c r="AU17365" s="94">
        <v>94</v>
      </c>
    </row>
    <row r="17366" spans="1:47">
      <c r="A17366" s="85" t="s">
        <v>130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2275</v>
      </c>
      <c r="I17366" s="94">
        <v>2238</v>
      </c>
      <c r="J17366" s="94">
        <v>2492</v>
      </c>
      <c r="K17366" s="94">
        <v>257</v>
      </c>
      <c r="O17366" s="94">
        <v>2238</v>
      </c>
      <c r="P17366" s="94">
        <v>2492</v>
      </c>
      <c r="Q17366" s="94">
        <v>257</v>
      </c>
      <c r="AS17366" s="94">
        <v>117</v>
      </c>
      <c r="AT17366" s="94">
        <v>-2</v>
      </c>
      <c r="AU17366" s="94">
        <v>142</v>
      </c>
    </row>
    <row r="17367" spans="1:47">
      <c r="A17367" s="85" t="s">
        <v>130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2317</v>
      </c>
      <c r="I17367" s="94">
        <v>2354</v>
      </c>
      <c r="J17367" s="94">
        <v>2680</v>
      </c>
      <c r="K17367" s="94">
        <v>330</v>
      </c>
      <c r="O17367" s="94">
        <v>2354</v>
      </c>
      <c r="P17367" s="94">
        <v>2680</v>
      </c>
      <c r="Q17367" s="94">
        <v>330</v>
      </c>
      <c r="AS17367" s="94">
        <v>124</v>
      </c>
      <c r="AT17367" s="94">
        <v>51</v>
      </c>
      <c r="AU17367" s="94">
        <v>155</v>
      </c>
    </row>
    <row r="17368" spans="1:47">
      <c r="A17368" s="85" t="s">
        <v>130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2392</v>
      </c>
      <c r="I17368" s="94">
        <v>2425</v>
      </c>
      <c r="J17368" s="94">
        <v>2761</v>
      </c>
      <c r="K17368" s="94">
        <v>340</v>
      </c>
      <c r="O17368" s="94">
        <v>2425</v>
      </c>
      <c r="P17368" s="94">
        <v>2761</v>
      </c>
      <c r="Q17368" s="94">
        <v>340</v>
      </c>
      <c r="AS17368" s="94">
        <v>128</v>
      </c>
      <c r="AT17368" s="94">
        <v>49</v>
      </c>
      <c r="AU17368" s="94">
        <v>163</v>
      </c>
    </row>
    <row r="17369" spans="1:47">
      <c r="A17369" s="85" t="s">
        <v>130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2411</v>
      </c>
      <c r="I17369" s="94">
        <v>2488</v>
      </c>
      <c r="J17369" s="94">
        <v>2811</v>
      </c>
      <c r="K17369" s="94">
        <v>324</v>
      </c>
      <c r="O17369" s="94">
        <v>2488</v>
      </c>
      <c r="P17369" s="94">
        <v>2811</v>
      </c>
      <c r="Q17369" s="94">
        <v>324</v>
      </c>
      <c r="AS17369" s="94">
        <v>129</v>
      </c>
      <c r="AT17369" s="94">
        <v>26</v>
      </c>
      <c r="AU17369" s="94">
        <v>169</v>
      </c>
    </row>
    <row r="17370" spans="1:47">
      <c r="A17370" s="85" t="s">
        <v>130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2406</v>
      </c>
      <c r="I17370" s="94">
        <v>2507</v>
      </c>
      <c r="J17370" s="94">
        <v>2792</v>
      </c>
      <c r="K17370" s="94">
        <v>291</v>
      </c>
      <c r="O17370" s="94">
        <v>2507</v>
      </c>
      <c r="P17370" s="94">
        <v>2792</v>
      </c>
      <c r="Q17370" s="94">
        <v>291</v>
      </c>
      <c r="AS17370" s="94">
        <v>129</v>
      </c>
      <c r="AT17370" s="94">
        <v>-11</v>
      </c>
      <c r="AU17370" s="94">
        <v>173</v>
      </c>
    </row>
    <row r="17371" spans="1:47">
      <c r="A17371" s="85" t="s">
        <v>130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2385</v>
      </c>
      <c r="I17371" s="94">
        <v>2502</v>
      </c>
      <c r="J17371" s="94">
        <v>2805</v>
      </c>
      <c r="K17371" s="94">
        <v>305</v>
      </c>
      <c r="O17371" s="94">
        <v>2502</v>
      </c>
      <c r="P17371" s="94">
        <v>2805</v>
      </c>
      <c r="Q17371" s="94">
        <v>305</v>
      </c>
      <c r="AS17371" s="94">
        <v>128</v>
      </c>
      <c r="AT17371" s="94">
        <v>6</v>
      </c>
      <c r="AU17371" s="94">
        <v>171</v>
      </c>
    </row>
    <row r="17372" spans="1:47">
      <c r="A17372" s="85" t="s">
        <v>130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2300</v>
      </c>
      <c r="I17372" s="94">
        <v>2401</v>
      </c>
      <c r="J17372" s="94">
        <v>2737</v>
      </c>
      <c r="K17372" s="94">
        <v>337</v>
      </c>
      <c r="O17372" s="94">
        <v>2401</v>
      </c>
      <c r="P17372" s="94">
        <v>2737</v>
      </c>
      <c r="Q17372" s="94">
        <v>337</v>
      </c>
      <c r="AS17372" s="94">
        <v>123</v>
      </c>
      <c r="AT17372" s="94">
        <v>52</v>
      </c>
      <c r="AU17372" s="94">
        <v>162</v>
      </c>
    </row>
    <row r="17373" spans="1:47">
      <c r="A17373" s="85" t="s">
        <v>130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2202</v>
      </c>
      <c r="I17373" s="94">
        <v>2276</v>
      </c>
      <c r="J17373" s="94">
        <v>2503</v>
      </c>
      <c r="K17373" s="94">
        <v>228</v>
      </c>
      <c r="O17373" s="94">
        <v>2276</v>
      </c>
      <c r="P17373" s="94">
        <v>2503</v>
      </c>
      <c r="Q17373" s="94">
        <v>228</v>
      </c>
      <c r="AS17373" s="94">
        <v>110</v>
      </c>
      <c r="AT17373" s="94">
        <v>-28</v>
      </c>
      <c r="AU17373" s="94">
        <v>146</v>
      </c>
    </row>
    <row r="17374" spans="1:47">
      <c r="A17374" s="85" t="s">
        <v>130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2100</v>
      </c>
      <c r="I17374" s="94">
        <v>2166</v>
      </c>
      <c r="J17374" s="94">
        <v>2328</v>
      </c>
      <c r="K17374" s="94">
        <v>166</v>
      </c>
      <c r="O17374" s="94">
        <v>2166</v>
      </c>
      <c r="P17374" s="94">
        <v>2328</v>
      </c>
      <c r="Q17374" s="94">
        <v>166</v>
      </c>
      <c r="AS17374" s="94">
        <v>96</v>
      </c>
      <c r="AT17374" s="94">
        <v>-42</v>
      </c>
      <c r="AU17374" s="94">
        <v>112</v>
      </c>
    </row>
    <row r="17375" spans="1:47">
      <c r="A17375" s="85" t="s">
        <v>130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2045</v>
      </c>
      <c r="I17375" s="94">
        <v>2080</v>
      </c>
      <c r="J17375" s="94">
        <v>2285</v>
      </c>
      <c r="K17375" s="94">
        <v>209</v>
      </c>
      <c r="O17375" s="94">
        <v>2080</v>
      </c>
      <c r="P17375" s="94">
        <v>2285</v>
      </c>
      <c r="Q17375" s="94">
        <v>209</v>
      </c>
      <c r="AS17375" s="94">
        <v>97</v>
      </c>
      <c r="AT17375" s="94">
        <v>11</v>
      </c>
      <c r="AU17375" s="94">
        <v>101</v>
      </c>
    </row>
    <row r="17376" spans="1:47">
      <c r="A17376" s="85" t="s">
        <v>130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1920</v>
      </c>
      <c r="I17376" s="94">
        <v>1909</v>
      </c>
      <c r="J17376" s="94">
        <v>2039</v>
      </c>
      <c r="K17376" s="94">
        <v>130</v>
      </c>
      <c r="O17376" s="94">
        <v>1909</v>
      </c>
      <c r="P17376" s="94">
        <v>2039</v>
      </c>
      <c r="Q17376" s="94">
        <v>130</v>
      </c>
      <c r="AS17376" s="94">
        <v>84</v>
      </c>
      <c r="AT17376" s="94">
        <v>-28</v>
      </c>
      <c r="AU17376" s="94">
        <v>74</v>
      </c>
    </row>
    <row r="17377" spans="1:47">
      <c r="A17377" s="85" t="s">
        <v>130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1759</v>
      </c>
      <c r="I17377" s="94">
        <v>1748</v>
      </c>
      <c r="J17377" s="94">
        <v>1846</v>
      </c>
      <c r="K17377" s="94">
        <v>102</v>
      </c>
      <c r="O17377" s="94">
        <v>1748</v>
      </c>
      <c r="P17377" s="94">
        <v>1846</v>
      </c>
      <c r="Q17377" s="94">
        <v>102</v>
      </c>
      <c r="AS17377" s="94">
        <v>74</v>
      </c>
      <c r="AT17377" s="94">
        <v>-25</v>
      </c>
      <c r="AU17377" s="94">
        <v>53</v>
      </c>
    </row>
    <row r="17378" spans="1:47">
      <c r="A17378" s="85" t="s">
        <v>130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1648</v>
      </c>
      <c r="I17378" s="94">
        <v>1601</v>
      </c>
      <c r="J17378" s="94">
        <v>1609</v>
      </c>
      <c r="K17378" s="94">
        <v>14</v>
      </c>
      <c r="O17378" s="94">
        <v>1601</v>
      </c>
      <c r="P17378" s="94">
        <v>1609</v>
      </c>
      <c r="Q17378" s="94">
        <v>14</v>
      </c>
      <c r="AS17378" s="94">
        <v>63</v>
      </c>
      <c r="AT17378" s="94">
        <v>-87</v>
      </c>
      <c r="AU17378" s="94">
        <v>38</v>
      </c>
    </row>
    <row r="17379" spans="1:47">
      <c r="A17379" s="85" t="s">
        <v>130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1529</v>
      </c>
      <c r="I17379" s="94">
        <v>1486</v>
      </c>
      <c r="J17379" s="94">
        <v>1455</v>
      </c>
      <c r="K17379" s="94">
        <v>-26</v>
      </c>
      <c r="O17379" s="94">
        <v>1486</v>
      </c>
      <c r="P17379" s="94">
        <v>1455</v>
      </c>
      <c r="Q17379" s="94">
        <v>-26</v>
      </c>
      <c r="AS17379" s="94">
        <v>55</v>
      </c>
      <c r="AT17379" s="94">
        <v>-110</v>
      </c>
      <c r="AU17379" s="94">
        <v>29</v>
      </c>
    </row>
    <row r="17380" spans="1:47">
      <c r="A17380" s="85" t="s">
        <v>130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1438</v>
      </c>
      <c r="I17380" s="94">
        <v>1404</v>
      </c>
      <c r="J17380" s="94">
        <v>1366</v>
      </c>
      <c r="K17380" s="94">
        <v>-32</v>
      </c>
      <c r="O17380" s="94">
        <v>1404</v>
      </c>
      <c r="P17380" s="94">
        <v>1366</v>
      </c>
      <c r="Q17380" s="94">
        <v>-32</v>
      </c>
      <c r="AS17380" s="94">
        <v>51</v>
      </c>
      <c r="AT17380" s="94">
        <v>-106</v>
      </c>
      <c r="AU17380" s="94">
        <v>23</v>
      </c>
    </row>
    <row r="17381" spans="1:47">
      <c r="A17381" s="85" t="s">
        <v>130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1364</v>
      </c>
      <c r="I17381" s="94">
        <v>1350</v>
      </c>
      <c r="J17381" s="94">
        <v>1348</v>
      </c>
      <c r="K17381" s="94">
        <v>4</v>
      </c>
      <c r="O17381" s="94">
        <v>1350</v>
      </c>
      <c r="P17381" s="94">
        <v>1348</v>
      </c>
      <c r="Q17381" s="94">
        <v>4</v>
      </c>
      <c r="AS17381" s="94">
        <v>49</v>
      </c>
      <c r="AT17381" s="94">
        <v>-68</v>
      </c>
      <c r="AU17381" s="94">
        <v>23</v>
      </c>
    </row>
    <row r="17382" spans="1:47">
      <c r="A17382" s="85" t="s">
        <v>130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1325</v>
      </c>
      <c r="I17382" s="94">
        <v>1309</v>
      </c>
      <c r="J17382" s="94">
        <v>1350</v>
      </c>
      <c r="K17382" s="94">
        <v>45</v>
      </c>
      <c r="O17382" s="94">
        <v>1309</v>
      </c>
      <c r="P17382" s="94">
        <v>1350</v>
      </c>
      <c r="Q17382" s="94">
        <v>45</v>
      </c>
      <c r="AS17382" s="94">
        <v>50</v>
      </c>
      <c r="AT17382" s="94">
        <v>-33</v>
      </c>
      <c r="AU17382" s="94">
        <v>28</v>
      </c>
    </row>
    <row r="17383" spans="1:47">
      <c r="A17383" s="85" t="s">
        <v>130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1311</v>
      </c>
      <c r="I17383" s="94">
        <v>1286</v>
      </c>
      <c r="J17383" s="94">
        <v>1235</v>
      </c>
      <c r="K17383" s="94">
        <v>-46</v>
      </c>
      <c r="O17383" s="94">
        <v>1286</v>
      </c>
      <c r="P17383" s="94">
        <v>1235</v>
      </c>
      <c r="Q17383" s="94">
        <v>-46</v>
      </c>
      <c r="AS17383" s="94">
        <v>46</v>
      </c>
      <c r="AT17383" s="94">
        <v>-116</v>
      </c>
      <c r="AU17383" s="94">
        <v>24</v>
      </c>
    </row>
    <row r="17384" spans="1:47">
      <c r="A17384" s="85" t="s">
        <v>130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1336</v>
      </c>
      <c r="I17384" s="94">
        <v>1303</v>
      </c>
      <c r="J17384" s="94">
        <v>1217</v>
      </c>
      <c r="K17384" s="94">
        <v>-79</v>
      </c>
      <c r="O17384" s="94">
        <v>1303</v>
      </c>
      <c r="P17384" s="94">
        <v>1217</v>
      </c>
      <c r="Q17384" s="94">
        <v>-79</v>
      </c>
      <c r="AS17384" s="94">
        <v>45</v>
      </c>
      <c r="AT17384" s="94">
        <v>-145</v>
      </c>
      <c r="AU17384" s="94">
        <v>21</v>
      </c>
    </row>
    <row r="17385" spans="1:47">
      <c r="A17385" s="85" t="s">
        <v>130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1420</v>
      </c>
      <c r="I17385" s="94">
        <v>1376</v>
      </c>
      <c r="J17385" s="94">
        <v>1272</v>
      </c>
      <c r="K17385" s="94">
        <v>-102</v>
      </c>
      <c r="O17385" s="94">
        <v>1376</v>
      </c>
      <c r="P17385" s="94">
        <v>1272</v>
      </c>
      <c r="Q17385" s="94">
        <v>-102</v>
      </c>
      <c r="AS17385" s="94">
        <v>50</v>
      </c>
      <c r="AT17385" s="94">
        <v>-176</v>
      </c>
      <c r="AU17385" s="94">
        <v>24</v>
      </c>
    </row>
    <row r="17386" spans="1:47">
      <c r="A17386" s="85" t="s">
        <v>130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1579</v>
      </c>
      <c r="I17386" s="94">
        <v>1524</v>
      </c>
      <c r="J17386" s="94">
        <v>1451</v>
      </c>
      <c r="K17386" s="94">
        <v>-67</v>
      </c>
      <c r="O17386" s="94">
        <v>1524</v>
      </c>
      <c r="P17386" s="94">
        <v>1451</v>
      </c>
      <c r="Q17386" s="94">
        <v>-67</v>
      </c>
      <c r="AS17386" s="94">
        <v>63</v>
      </c>
      <c r="AT17386" s="94">
        <v>-170</v>
      </c>
      <c r="AU17386" s="94">
        <v>40</v>
      </c>
    </row>
    <row r="17387" spans="1:47">
      <c r="A17387" s="85" t="s">
        <v>130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1752</v>
      </c>
      <c r="I17387" s="94">
        <v>1719</v>
      </c>
      <c r="J17387" s="94">
        <v>1615</v>
      </c>
      <c r="K17387" s="94">
        <v>-99</v>
      </c>
      <c r="O17387" s="94">
        <v>1719</v>
      </c>
      <c r="P17387" s="94">
        <v>1615</v>
      </c>
      <c r="Q17387" s="94">
        <v>-99</v>
      </c>
      <c r="AS17387" s="94">
        <v>74</v>
      </c>
      <c r="AT17387" s="94">
        <v>-219</v>
      </c>
      <c r="AU17387" s="94">
        <v>46</v>
      </c>
    </row>
    <row r="17388" spans="1:47">
      <c r="A17388" s="85" t="s">
        <v>130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1942</v>
      </c>
      <c r="I17388" s="94">
        <v>1889</v>
      </c>
      <c r="J17388" s="94">
        <v>1861</v>
      </c>
      <c r="K17388" s="94">
        <v>-23</v>
      </c>
      <c r="O17388" s="94">
        <v>1889</v>
      </c>
      <c r="P17388" s="94">
        <v>1861</v>
      </c>
      <c r="Q17388" s="94">
        <v>-23</v>
      </c>
      <c r="AS17388" s="94">
        <v>90</v>
      </c>
      <c r="AT17388" s="94">
        <v>-187</v>
      </c>
      <c r="AU17388" s="94">
        <v>74</v>
      </c>
    </row>
    <row r="17389" spans="1:47">
      <c r="A17389" s="85" t="s">
        <v>130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2114</v>
      </c>
      <c r="I17389" s="94">
        <v>2062</v>
      </c>
      <c r="J17389" s="94">
        <v>2210</v>
      </c>
      <c r="K17389" s="94">
        <v>152</v>
      </c>
      <c r="O17389" s="94">
        <v>2062</v>
      </c>
      <c r="P17389" s="94">
        <v>2210</v>
      </c>
      <c r="Q17389" s="94">
        <v>152</v>
      </c>
      <c r="AS17389" s="94">
        <v>109</v>
      </c>
      <c r="AT17389" s="94">
        <v>-69</v>
      </c>
      <c r="AU17389" s="94">
        <v>112</v>
      </c>
    </row>
    <row r="17390" spans="1:47">
      <c r="A17390" s="85" t="s">
        <v>130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2228</v>
      </c>
      <c r="I17390" s="94">
        <v>2222</v>
      </c>
      <c r="J17390" s="94">
        <v>2476</v>
      </c>
      <c r="K17390" s="94">
        <v>259</v>
      </c>
      <c r="O17390" s="94">
        <v>2222</v>
      </c>
      <c r="P17390" s="94">
        <v>2476</v>
      </c>
      <c r="Q17390" s="94">
        <v>259</v>
      </c>
      <c r="AS17390" s="94">
        <v>122</v>
      </c>
      <c r="AT17390" s="94">
        <v>-2</v>
      </c>
      <c r="AU17390" s="94">
        <v>139</v>
      </c>
    </row>
    <row r="17391" spans="1:47">
      <c r="A17391" s="85" t="s">
        <v>130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2296</v>
      </c>
      <c r="I17391" s="94">
        <v>2315</v>
      </c>
      <c r="J17391" s="94">
        <v>2589</v>
      </c>
      <c r="K17391" s="94">
        <v>277</v>
      </c>
      <c r="O17391" s="94">
        <v>2315</v>
      </c>
      <c r="P17391" s="94">
        <v>2589</v>
      </c>
      <c r="Q17391" s="94">
        <v>277</v>
      </c>
      <c r="AS17391" s="94">
        <v>126</v>
      </c>
      <c r="AT17391" s="94">
        <v>-9</v>
      </c>
      <c r="AU17391" s="94">
        <v>160</v>
      </c>
    </row>
    <row r="17392" spans="1:47">
      <c r="A17392" s="85" t="s">
        <v>130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2359</v>
      </c>
      <c r="I17392" s="94">
        <v>2386</v>
      </c>
      <c r="J17392" s="94">
        <v>2653</v>
      </c>
      <c r="K17392" s="94">
        <v>270</v>
      </c>
      <c r="O17392" s="94">
        <v>2386</v>
      </c>
      <c r="P17392" s="94">
        <v>2653</v>
      </c>
      <c r="Q17392" s="94">
        <v>270</v>
      </c>
      <c r="AS17392" s="94">
        <v>130</v>
      </c>
      <c r="AT17392" s="94">
        <v>-31</v>
      </c>
      <c r="AU17392" s="94">
        <v>171</v>
      </c>
    </row>
    <row r="17393" spans="1:47">
      <c r="A17393" s="85" t="s">
        <v>130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2396</v>
      </c>
      <c r="I17393" s="94">
        <v>2435</v>
      </c>
      <c r="J17393" s="94">
        <v>2708</v>
      </c>
      <c r="K17393" s="94">
        <v>275</v>
      </c>
      <c r="O17393" s="94">
        <v>2435</v>
      </c>
      <c r="P17393" s="94">
        <v>2708</v>
      </c>
      <c r="Q17393" s="94">
        <v>275</v>
      </c>
      <c r="AS17393" s="94">
        <v>131</v>
      </c>
      <c r="AT17393" s="94">
        <v>-33</v>
      </c>
      <c r="AU17393" s="94">
        <v>177</v>
      </c>
    </row>
    <row r="17394" spans="1:47">
      <c r="A17394" s="85" t="s">
        <v>130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2397</v>
      </c>
      <c r="I17394" s="94">
        <v>2467</v>
      </c>
      <c r="J17394" s="94">
        <v>2679</v>
      </c>
      <c r="K17394" s="94">
        <v>213</v>
      </c>
      <c r="O17394" s="94">
        <v>2467</v>
      </c>
      <c r="P17394" s="94">
        <v>2679</v>
      </c>
      <c r="Q17394" s="94">
        <v>213</v>
      </c>
      <c r="AS17394" s="94">
        <v>133</v>
      </c>
      <c r="AT17394" s="94">
        <v>-97</v>
      </c>
      <c r="AU17394" s="94">
        <v>177</v>
      </c>
    </row>
    <row r="17395" spans="1:47">
      <c r="A17395" s="85" t="s">
        <v>130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2375</v>
      </c>
      <c r="I17395" s="94">
        <v>2444</v>
      </c>
      <c r="J17395" s="94">
        <v>2635</v>
      </c>
      <c r="K17395" s="94">
        <v>195</v>
      </c>
      <c r="O17395" s="94">
        <v>2444</v>
      </c>
      <c r="P17395" s="94">
        <v>2635</v>
      </c>
      <c r="Q17395" s="94">
        <v>195</v>
      </c>
      <c r="AS17395" s="94">
        <v>130</v>
      </c>
      <c r="AT17395" s="94">
        <v>-110</v>
      </c>
      <c r="AU17395" s="94">
        <v>175</v>
      </c>
    </row>
    <row r="17396" spans="1:47">
      <c r="A17396" s="85" t="s">
        <v>130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2289</v>
      </c>
      <c r="I17396" s="94">
        <v>2403</v>
      </c>
      <c r="J17396" s="94">
        <v>2584</v>
      </c>
      <c r="K17396" s="94">
        <v>184</v>
      </c>
      <c r="O17396" s="94">
        <v>2403</v>
      </c>
      <c r="P17396" s="94">
        <v>2584</v>
      </c>
      <c r="Q17396" s="94">
        <v>184</v>
      </c>
      <c r="AS17396" s="94">
        <v>125</v>
      </c>
      <c r="AT17396" s="94">
        <v>-107</v>
      </c>
      <c r="AU17396" s="94">
        <v>166</v>
      </c>
    </row>
    <row r="17397" spans="1:47">
      <c r="A17397" s="85" t="s">
        <v>130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2189</v>
      </c>
      <c r="I17397" s="94">
        <v>2310</v>
      </c>
      <c r="J17397" s="94">
        <v>2542</v>
      </c>
      <c r="K17397" s="94">
        <v>236</v>
      </c>
      <c r="O17397" s="94">
        <v>2310</v>
      </c>
      <c r="P17397" s="94">
        <v>2542</v>
      </c>
      <c r="Q17397" s="94">
        <v>236</v>
      </c>
      <c r="AS17397" s="94">
        <v>119</v>
      </c>
      <c r="AT17397" s="94">
        <v>-41</v>
      </c>
      <c r="AU17397" s="94">
        <v>158</v>
      </c>
    </row>
    <row r="17398" spans="1:47">
      <c r="A17398" s="85" t="s">
        <v>130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2102</v>
      </c>
      <c r="I17398" s="94">
        <v>2218</v>
      </c>
      <c r="J17398" s="94">
        <v>2426</v>
      </c>
      <c r="K17398" s="94">
        <v>208</v>
      </c>
      <c r="O17398" s="94">
        <v>2218</v>
      </c>
      <c r="P17398" s="94">
        <v>2426</v>
      </c>
      <c r="Q17398" s="94">
        <v>208</v>
      </c>
      <c r="AS17398" s="94">
        <v>107</v>
      </c>
      <c r="AT17398" s="94">
        <v>-35</v>
      </c>
      <c r="AU17398" s="94">
        <v>136</v>
      </c>
    </row>
    <row r="17399" spans="1:47">
      <c r="A17399" s="85" t="s">
        <v>130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2021</v>
      </c>
      <c r="I17399" s="94">
        <v>2137</v>
      </c>
      <c r="J17399" s="94">
        <v>2320</v>
      </c>
      <c r="K17399" s="94">
        <v>187</v>
      </c>
      <c r="O17399" s="94">
        <v>2137</v>
      </c>
      <c r="P17399" s="94">
        <v>2320</v>
      </c>
      <c r="Q17399" s="94">
        <v>187</v>
      </c>
      <c r="AS17399" s="94">
        <v>102</v>
      </c>
      <c r="AT17399" s="94">
        <v>-25</v>
      </c>
      <c r="AU17399" s="94">
        <v>110</v>
      </c>
    </row>
    <row r="17400" spans="1:47">
      <c r="A17400" s="85" t="s">
        <v>130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1942</v>
      </c>
      <c r="I17400" s="94">
        <v>1981</v>
      </c>
      <c r="J17400" s="94">
        <v>2119</v>
      </c>
      <c r="K17400" s="94">
        <v>141</v>
      </c>
      <c r="O17400" s="94">
        <v>1981</v>
      </c>
      <c r="P17400" s="94">
        <v>2119</v>
      </c>
      <c r="Q17400" s="94">
        <v>141</v>
      </c>
      <c r="AS17400" s="94">
        <v>91</v>
      </c>
      <c r="AT17400" s="94">
        <v>-42</v>
      </c>
      <c r="AU17400" s="94">
        <v>92</v>
      </c>
    </row>
    <row r="17401" spans="1:47">
      <c r="A17401" s="85" t="s">
        <v>130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1798</v>
      </c>
      <c r="I17401" s="94">
        <v>1821</v>
      </c>
      <c r="J17401" s="94">
        <v>1838</v>
      </c>
      <c r="K17401" s="94">
        <v>23</v>
      </c>
      <c r="O17401" s="94">
        <v>1821</v>
      </c>
      <c r="P17401" s="94">
        <v>1838</v>
      </c>
      <c r="Q17401" s="94">
        <v>23</v>
      </c>
      <c r="AS17401" s="94">
        <v>76</v>
      </c>
      <c r="AT17401" s="94">
        <v>-116</v>
      </c>
      <c r="AU17401" s="94">
        <v>63</v>
      </c>
    </row>
    <row r="17402" spans="1:47">
      <c r="A17402" s="85" t="s">
        <v>130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1620</v>
      </c>
      <c r="I17402" s="94">
        <v>1659</v>
      </c>
      <c r="J17402" s="94">
        <v>1719</v>
      </c>
      <c r="K17402" s="94">
        <v>63</v>
      </c>
      <c r="O17402" s="94">
        <v>1659</v>
      </c>
      <c r="P17402" s="94">
        <v>1719</v>
      </c>
      <c r="Q17402" s="94">
        <v>63</v>
      </c>
      <c r="AS17402" s="94">
        <v>66</v>
      </c>
      <c r="AT17402" s="94">
        <v>-51</v>
      </c>
      <c r="AU17402" s="94">
        <v>48</v>
      </c>
    </row>
    <row r="17403" spans="1:47">
      <c r="A17403" s="85" t="s">
        <v>130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1511</v>
      </c>
      <c r="I17403" s="94">
        <v>1536</v>
      </c>
      <c r="J17403" s="94">
        <v>1635</v>
      </c>
      <c r="K17403" s="94">
        <v>105</v>
      </c>
      <c r="O17403" s="94">
        <v>1536</v>
      </c>
      <c r="P17403" s="94">
        <v>1635</v>
      </c>
      <c r="Q17403" s="94">
        <v>105</v>
      </c>
      <c r="AS17403" s="94">
        <v>61</v>
      </c>
      <c r="AT17403" s="94">
        <v>5</v>
      </c>
      <c r="AU17403" s="94">
        <v>39</v>
      </c>
    </row>
    <row r="17404" spans="1:47">
      <c r="A17404" s="85" t="s">
        <v>130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1417</v>
      </c>
      <c r="I17404" s="94">
        <v>1448</v>
      </c>
      <c r="J17404" s="94">
        <v>1559</v>
      </c>
      <c r="K17404" s="94">
        <v>116</v>
      </c>
      <c r="O17404" s="94">
        <v>1448</v>
      </c>
      <c r="P17404" s="94">
        <v>1559</v>
      </c>
      <c r="Q17404" s="94">
        <v>116</v>
      </c>
      <c r="AS17404" s="94">
        <v>57</v>
      </c>
      <c r="AT17404" s="94">
        <v>22</v>
      </c>
      <c r="AU17404" s="94">
        <v>37</v>
      </c>
    </row>
    <row r="17405" spans="1:47">
      <c r="A17405" s="85" t="s">
        <v>130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1352</v>
      </c>
      <c r="I17405" s="94">
        <v>1378</v>
      </c>
      <c r="J17405" s="94">
        <v>1518</v>
      </c>
      <c r="K17405" s="94">
        <v>146</v>
      </c>
      <c r="O17405" s="94">
        <v>1378</v>
      </c>
      <c r="P17405" s="94">
        <v>1518</v>
      </c>
      <c r="Q17405" s="94">
        <v>146</v>
      </c>
      <c r="AS17405" s="94">
        <v>54</v>
      </c>
      <c r="AT17405" s="94">
        <v>53</v>
      </c>
      <c r="AU17405" s="94">
        <v>39</v>
      </c>
    </row>
    <row r="17406" spans="1:47">
      <c r="A17406" s="85" t="s">
        <v>130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1302</v>
      </c>
      <c r="I17406" s="94">
        <v>1316</v>
      </c>
      <c r="J17406" s="94">
        <v>1431</v>
      </c>
      <c r="K17406" s="94">
        <v>120</v>
      </c>
      <c r="O17406" s="94">
        <v>1316</v>
      </c>
      <c r="P17406" s="94">
        <v>1431</v>
      </c>
      <c r="Q17406" s="94">
        <v>120</v>
      </c>
      <c r="AS17406" s="94">
        <v>51</v>
      </c>
      <c r="AT17406" s="94">
        <v>33</v>
      </c>
      <c r="AU17406" s="94">
        <v>36</v>
      </c>
    </row>
    <row r="17407" spans="1:47">
      <c r="A17407" s="85" t="s">
        <v>130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1277</v>
      </c>
      <c r="I17407" s="94">
        <v>1287</v>
      </c>
      <c r="J17407" s="94">
        <v>1220</v>
      </c>
      <c r="K17407" s="94">
        <v>-63</v>
      </c>
      <c r="O17407" s="94">
        <v>1287</v>
      </c>
      <c r="P17407" s="94">
        <v>1220</v>
      </c>
      <c r="Q17407" s="94">
        <v>-63</v>
      </c>
      <c r="AS17407" s="94">
        <v>44</v>
      </c>
      <c r="AT17407" s="94">
        <v>-132</v>
      </c>
      <c r="AU17407" s="94">
        <v>25</v>
      </c>
    </row>
    <row r="17408" spans="1:47">
      <c r="A17408" s="85" t="s">
        <v>130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1280</v>
      </c>
      <c r="I17408" s="94">
        <v>1282</v>
      </c>
      <c r="J17408" s="94">
        <v>1157</v>
      </c>
      <c r="K17408" s="94">
        <v>-117</v>
      </c>
      <c r="O17408" s="94">
        <v>1282</v>
      </c>
      <c r="P17408" s="94">
        <v>1157</v>
      </c>
      <c r="Q17408" s="94">
        <v>-117</v>
      </c>
      <c r="AS17408" s="94">
        <v>43</v>
      </c>
      <c r="AT17408" s="94">
        <v>-182</v>
      </c>
      <c r="AU17408" s="94">
        <v>22</v>
      </c>
    </row>
    <row r="17409" spans="1:47">
      <c r="A17409" s="85" t="s">
        <v>130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1366</v>
      </c>
      <c r="I17409" s="94">
        <v>1338</v>
      </c>
      <c r="J17409" s="94">
        <v>1179</v>
      </c>
      <c r="K17409" s="94">
        <v>-154</v>
      </c>
      <c r="O17409" s="94">
        <v>1338</v>
      </c>
      <c r="P17409" s="94">
        <v>1179</v>
      </c>
      <c r="Q17409" s="94">
        <v>-154</v>
      </c>
      <c r="AS17409" s="94">
        <v>46</v>
      </c>
      <c r="AT17409" s="94">
        <v>-225</v>
      </c>
      <c r="AU17409" s="94">
        <v>25</v>
      </c>
    </row>
    <row r="17410" spans="1:47">
      <c r="A17410" s="85" t="s">
        <v>130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1511</v>
      </c>
      <c r="I17410" s="94">
        <v>1500</v>
      </c>
      <c r="J17410" s="94">
        <v>1323</v>
      </c>
      <c r="K17410" s="94">
        <v>-172</v>
      </c>
      <c r="O17410" s="94">
        <v>1500</v>
      </c>
      <c r="P17410" s="94">
        <v>1323</v>
      </c>
      <c r="Q17410" s="94">
        <v>-172</v>
      </c>
      <c r="AS17410" s="94">
        <v>59</v>
      </c>
      <c r="AT17410" s="94">
        <v>-273</v>
      </c>
      <c r="AU17410" s="94">
        <v>42</v>
      </c>
    </row>
    <row r="17411" spans="1:47">
      <c r="A17411" s="85" t="s">
        <v>130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1696</v>
      </c>
      <c r="I17411" s="94">
        <v>1690</v>
      </c>
      <c r="J17411" s="94">
        <v>1558</v>
      </c>
      <c r="K17411" s="94">
        <v>-128</v>
      </c>
      <c r="O17411" s="94">
        <v>1690</v>
      </c>
      <c r="P17411" s="94">
        <v>1558</v>
      </c>
      <c r="Q17411" s="94">
        <v>-128</v>
      </c>
      <c r="AS17411" s="94">
        <v>73</v>
      </c>
      <c r="AT17411" s="94">
        <v>-263</v>
      </c>
      <c r="AU17411" s="94">
        <v>62</v>
      </c>
    </row>
    <row r="17412" spans="1:47">
      <c r="A17412" s="85" t="s">
        <v>130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1868</v>
      </c>
      <c r="I17412" s="94">
        <v>1863</v>
      </c>
      <c r="J17412" s="94">
        <v>1736</v>
      </c>
      <c r="K17412" s="94">
        <v>-123</v>
      </c>
      <c r="O17412" s="94">
        <v>1863</v>
      </c>
      <c r="P17412" s="94">
        <v>1736</v>
      </c>
      <c r="Q17412" s="94">
        <v>-123</v>
      </c>
      <c r="AS17412" s="94">
        <v>86</v>
      </c>
      <c r="AT17412" s="94">
        <v>-289</v>
      </c>
      <c r="AU17412" s="94">
        <v>80</v>
      </c>
    </row>
    <row r="17413" spans="1:47">
      <c r="A17413" s="85" t="s">
        <v>130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2044</v>
      </c>
      <c r="I17413" s="94">
        <v>2023</v>
      </c>
      <c r="J17413" s="94">
        <v>1923</v>
      </c>
      <c r="K17413" s="94">
        <v>-97</v>
      </c>
      <c r="O17413" s="94">
        <v>2023</v>
      </c>
      <c r="P17413" s="94">
        <v>1923</v>
      </c>
      <c r="Q17413" s="94">
        <v>-97</v>
      </c>
      <c r="AS17413" s="94">
        <v>98</v>
      </c>
      <c r="AT17413" s="94">
        <v>-298</v>
      </c>
      <c r="AU17413" s="94">
        <v>103</v>
      </c>
    </row>
    <row r="17414" spans="1:47">
      <c r="A17414" s="85" t="s">
        <v>130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2172</v>
      </c>
      <c r="I17414" s="94">
        <v>2165</v>
      </c>
      <c r="J17414" s="94">
        <v>2267</v>
      </c>
      <c r="K17414" s="94">
        <v>107</v>
      </c>
      <c r="O17414" s="94">
        <v>2165</v>
      </c>
      <c r="P17414" s="94">
        <v>2267</v>
      </c>
      <c r="Q17414" s="94">
        <v>107</v>
      </c>
      <c r="AS17414" s="94">
        <v>119</v>
      </c>
      <c r="AT17414" s="94">
        <v>-159</v>
      </c>
      <c r="AU17414" s="94">
        <v>147</v>
      </c>
    </row>
    <row r="17415" spans="1:47">
      <c r="A17415" s="85" t="s">
        <v>130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2259</v>
      </c>
      <c r="I17415" s="94">
        <v>2275</v>
      </c>
      <c r="J17415" s="94">
        <v>2473</v>
      </c>
      <c r="K17415" s="94">
        <v>203</v>
      </c>
      <c r="O17415" s="94">
        <v>2275</v>
      </c>
      <c r="P17415" s="94">
        <v>2473</v>
      </c>
      <c r="Q17415" s="94">
        <v>203</v>
      </c>
      <c r="AS17415" s="94">
        <v>127</v>
      </c>
      <c r="AT17415" s="94">
        <v>-88</v>
      </c>
      <c r="AU17415" s="94">
        <v>164</v>
      </c>
    </row>
    <row r="17416" spans="1:47">
      <c r="A17416" s="85" t="s">
        <v>130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2263</v>
      </c>
      <c r="I17416" s="94">
        <v>2356</v>
      </c>
      <c r="J17416" s="94">
        <v>2528</v>
      </c>
      <c r="K17416" s="94">
        <v>176</v>
      </c>
      <c r="O17416" s="94">
        <v>2356</v>
      </c>
      <c r="P17416" s="94">
        <v>2528</v>
      </c>
      <c r="Q17416" s="94">
        <v>176</v>
      </c>
      <c r="AS17416" s="94">
        <v>128</v>
      </c>
      <c r="AT17416" s="94">
        <v>-121</v>
      </c>
      <c r="AU17416" s="94">
        <v>169</v>
      </c>
    </row>
    <row r="17417" spans="1:47">
      <c r="A17417" s="85" t="s">
        <v>130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2282</v>
      </c>
      <c r="I17417" s="94">
        <v>2404</v>
      </c>
      <c r="J17417" s="94">
        <v>2528</v>
      </c>
      <c r="K17417" s="94">
        <v>128</v>
      </c>
      <c r="O17417" s="94">
        <v>2404</v>
      </c>
      <c r="P17417" s="94">
        <v>2528</v>
      </c>
      <c r="Q17417" s="94">
        <v>128</v>
      </c>
      <c r="AS17417" s="94">
        <v>132</v>
      </c>
      <c r="AT17417" s="94">
        <v>-182</v>
      </c>
      <c r="AU17417" s="94">
        <v>178</v>
      </c>
    </row>
    <row r="17418" spans="1:47">
      <c r="A17418" s="85" t="s">
        <v>130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2259</v>
      </c>
      <c r="I17418" s="94">
        <v>2426</v>
      </c>
      <c r="J17418" s="94">
        <v>2482</v>
      </c>
      <c r="K17418" s="94">
        <v>62</v>
      </c>
      <c r="O17418" s="94">
        <v>2426</v>
      </c>
      <c r="P17418" s="94">
        <v>2482</v>
      </c>
      <c r="Q17418" s="94">
        <v>62</v>
      </c>
      <c r="AS17418" s="94">
        <v>133</v>
      </c>
      <c r="AT17418" s="94">
        <v>-247</v>
      </c>
      <c r="AU17418" s="94">
        <v>176</v>
      </c>
    </row>
    <row r="17419" spans="1:47">
      <c r="A17419" s="85" t="s">
        <v>130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2212</v>
      </c>
      <c r="I17419" s="94">
        <v>2408</v>
      </c>
      <c r="J17419" s="94">
        <v>2543</v>
      </c>
      <c r="K17419" s="94">
        <v>138</v>
      </c>
      <c r="O17419" s="94">
        <v>2408</v>
      </c>
      <c r="P17419" s="94">
        <v>2543</v>
      </c>
      <c r="Q17419" s="94">
        <v>138</v>
      </c>
      <c r="AS17419" s="94">
        <v>133</v>
      </c>
      <c r="AT17419" s="94">
        <v>-166</v>
      </c>
      <c r="AU17419" s="94">
        <v>171</v>
      </c>
    </row>
    <row r="17420" spans="1:47">
      <c r="A17420" s="85" t="s">
        <v>130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2142</v>
      </c>
      <c r="I17420" s="94">
        <v>2299</v>
      </c>
      <c r="J17420" s="94">
        <v>2453</v>
      </c>
      <c r="K17420" s="94">
        <v>158</v>
      </c>
      <c r="O17420" s="94">
        <v>2299</v>
      </c>
      <c r="P17420" s="94">
        <v>2453</v>
      </c>
      <c r="Q17420" s="94">
        <v>158</v>
      </c>
      <c r="AS17420" s="94">
        <v>121</v>
      </c>
      <c r="AT17420" s="94">
        <v>-119</v>
      </c>
      <c r="AU17420" s="94">
        <v>156</v>
      </c>
    </row>
    <row r="17421" spans="1:47">
      <c r="A17421" s="85" t="s">
        <v>130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2058</v>
      </c>
      <c r="I17421" s="94">
        <v>2140</v>
      </c>
      <c r="J17421" s="94">
        <v>2171</v>
      </c>
      <c r="K17421" s="94">
        <v>33</v>
      </c>
      <c r="O17421" s="94">
        <v>2140</v>
      </c>
      <c r="P17421" s="94">
        <v>2171</v>
      </c>
      <c r="Q17421" s="94">
        <v>33</v>
      </c>
      <c r="AS17421" s="94">
        <v>108</v>
      </c>
      <c r="AT17421" s="94">
        <v>-212</v>
      </c>
      <c r="AU17421" s="94">
        <v>137</v>
      </c>
    </row>
    <row r="17422" spans="1:47">
      <c r="A17422" s="85" t="s">
        <v>130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1981</v>
      </c>
      <c r="I17422" s="94">
        <v>2002</v>
      </c>
      <c r="J17422" s="94">
        <v>2003</v>
      </c>
      <c r="K17422" s="94">
        <v>9</v>
      </c>
      <c r="O17422" s="94">
        <v>2002</v>
      </c>
      <c r="P17422" s="94">
        <v>2003</v>
      </c>
      <c r="Q17422" s="94">
        <v>9</v>
      </c>
      <c r="AS17422" s="94">
        <v>98</v>
      </c>
      <c r="AT17422" s="94">
        <v>-201</v>
      </c>
      <c r="AU17422" s="94">
        <v>112</v>
      </c>
    </row>
    <row r="17423" spans="1:47">
      <c r="A17423" s="85" t="s">
        <v>130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1923</v>
      </c>
      <c r="I17423" s="94">
        <v>1906</v>
      </c>
      <c r="J17423" s="94">
        <v>1982</v>
      </c>
      <c r="K17423" s="94">
        <v>76</v>
      </c>
      <c r="O17423" s="94">
        <v>1906</v>
      </c>
      <c r="P17423" s="94">
        <v>1982</v>
      </c>
      <c r="Q17423" s="94">
        <v>76</v>
      </c>
      <c r="AS17423" s="94">
        <v>90</v>
      </c>
      <c r="AT17423" s="94">
        <v>-112</v>
      </c>
      <c r="AU17423" s="94">
        <v>98</v>
      </c>
    </row>
    <row r="17424" spans="1:47">
      <c r="A17424" s="85" t="s">
        <v>130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1811</v>
      </c>
      <c r="I17424" s="94">
        <v>1754</v>
      </c>
      <c r="J17424" s="94">
        <v>1700</v>
      </c>
      <c r="K17424" s="94">
        <v>-48</v>
      </c>
      <c r="O17424" s="94">
        <v>1754</v>
      </c>
      <c r="P17424" s="94">
        <v>1700</v>
      </c>
      <c r="Q17424" s="94">
        <v>-48</v>
      </c>
      <c r="AS17424" s="94">
        <v>75</v>
      </c>
      <c r="AT17424" s="94">
        <v>-196</v>
      </c>
      <c r="AU17424" s="94">
        <v>73</v>
      </c>
    </row>
    <row r="17425" spans="1:47">
      <c r="A17425" s="85" t="s">
        <v>130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1660</v>
      </c>
      <c r="I17425" s="94">
        <v>1586</v>
      </c>
      <c r="J17425" s="94">
        <v>1402</v>
      </c>
      <c r="K17425" s="94">
        <v>-182</v>
      </c>
      <c r="O17425" s="94">
        <v>1586</v>
      </c>
      <c r="P17425" s="94">
        <v>1402</v>
      </c>
      <c r="Q17425" s="94">
        <v>-182</v>
      </c>
      <c r="AS17425" s="94">
        <v>62</v>
      </c>
      <c r="AT17425" s="94">
        <v>-293</v>
      </c>
      <c r="AU17425" s="94">
        <v>50</v>
      </c>
    </row>
    <row r="17426" spans="1:47">
      <c r="A17426" s="85" t="s">
        <v>130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1511</v>
      </c>
      <c r="I17426" s="94">
        <v>1448</v>
      </c>
      <c r="J17426" s="94">
        <v>1232</v>
      </c>
      <c r="K17426" s="94">
        <v>-212</v>
      </c>
      <c r="O17426" s="94">
        <v>1448</v>
      </c>
      <c r="P17426" s="94">
        <v>1232</v>
      </c>
      <c r="Q17426" s="94">
        <v>-212</v>
      </c>
      <c r="AS17426" s="94">
        <v>50</v>
      </c>
      <c r="AT17426" s="94">
        <v>-286</v>
      </c>
      <c r="AU17426" s="94">
        <v>24</v>
      </c>
    </row>
    <row r="17427" spans="1:47">
      <c r="A17427" s="85" t="s">
        <v>130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1401</v>
      </c>
      <c r="I17427" s="94">
        <v>1346</v>
      </c>
      <c r="J17427" s="94">
        <v>1137</v>
      </c>
      <c r="K17427" s="94">
        <v>-203</v>
      </c>
      <c r="O17427" s="94">
        <v>1346</v>
      </c>
      <c r="P17427" s="94">
        <v>1137</v>
      </c>
      <c r="Q17427" s="94">
        <v>-203</v>
      </c>
      <c r="AS17427" s="94">
        <v>44</v>
      </c>
      <c r="AT17427" s="94">
        <v>-267</v>
      </c>
      <c r="AU17427" s="94">
        <v>20</v>
      </c>
    </row>
    <row r="17428" spans="1:47">
      <c r="A17428" s="85" t="s">
        <v>130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1326</v>
      </c>
      <c r="I17428" s="94">
        <v>1274</v>
      </c>
      <c r="J17428" s="94">
        <v>1039</v>
      </c>
      <c r="K17428" s="94">
        <v>-231</v>
      </c>
      <c r="O17428" s="94">
        <v>1274</v>
      </c>
      <c r="P17428" s="94">
        <v>1039</v>
      </c>
      <c r="Q17428" s="94">
        <v>-231</v>
      </c>
      <c r="AS17428" s="94">
        <v>41</v>
      </c>
      <c r="AT17428" s="94">
        <v>-292</v>
      </c>
      <c r="AU17428" s="94">
        <v>20</v>
      </c>
    </row>
    <row r="17429" spans="1:47">
      <c r="A17429" s="85" t="s">
        <v>130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1276</v>
      </c>
      <c r="I17429" s="94">
        <v>1235</v>
      </c>
      <c r="J17429" s="94">
        <v>969</v>
      </c>
      <c r="K17429" s="94">
        <v>-261</v>
      </c>
      <c r="O17429" s="94">
        <v>1235</v>
      </c>
      <c r="P17429" s="94">
        <v>969</v>
      </c>
      <c r="Q17429" s="94">
        <v>-261</v>
      </c>
      <c r="AS17429" s="94">
        <v>37</v>
      </c>
      <c r="AT17429" s="94">
        <v>-313</v>
      </c>
      <c r="AU17429" s="94">
        <v>15</v>
      </c>
    </row>
    <row r="17430" spans="1:47">
      <c r="A17430" s="85" t="s">
        <v>130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1285</v>
      </c>
      <c r="I17430" s="94">
        <v>1235</v>
      </c>
      <c r="J17430" s="94">
        <v>1034</v>
      </c>
      <c r="K17430" s="94">
        <v>-197</v>
      </c>
      <c r="O17430" s="94">
        <v>1235</v>
      </c>
      <c r="P17430" s="94">
        <v>1034</v>
      </c>
      <c r="Q17430" s="94">
        <v>-197</v>
      </c>
      <c r="AS17430" s="94">
        <v>38</v>
      </c>
      <c r="AT17430" s="94">
        <v>-252</v>
      </c>
      <c r="AU17430" s="94">
        <v>17</v>
      </c>
    </row>
    <row r="17431" spans="1:47">
      <c r="A17431" s="85" t="s">
        <v>130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1386</v>
      </c>
      <c r="I17431" s="94">
        <v>1311</v>
      </c>
      <c r="J17431" s="94">
        <v>1176</v>
      </c>
      <c r="K17431" s="94">
        <v>-132</v>
      </c>
      <c r="O17431" s="94">
        <v>1311</v>
      </c>
      <c r="P17431" s="94">
        <v>1176</v>
      </c>
      <c r="Q17431" s="94">
        <v>-132</v>
      </c>
      <c r="AS17431" s="94">
        <v>41</v>
      </c>
      <c r="AT17431" s="94">
        <v>-192</v>
      </c>
      <c r="AU17431" s="94">
        <v>19</v>
      </c>
    </row>
    <row r="17432" spans="1:47">
      <c r="A17432" s="85" t="s">
        <v>130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1483</v>
      </c>
      <c r="I17432" s="94">
        <v>1416</v>
      </c>
      <c r="J17432" s="94">
        <v>1346</v>
      </c>
      <c r="K17432" s="94">
        <v>-65</v>
      </c>
      <c r="O17432" s="94">
        <v>1416</v>
      </c>
      <c r="P17432" s="94">
        <v>1346</v>
      </c>
      <c r="Q17432" s="94">
        <v>-65</v>
      </c>
      <c r="AS17432" s="94">
        <v>48</v>
      </c>
      <c r="AT17432" s="94">
        <v>-129</v>
      </c>
      <c r="AU17432" s="94">
        <v>16</v>
      </c>
    </row>
    <row r="17433" spans="1:47">
      <c r="A17433" s="85" t="s">
        <v>130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1550</v>
      </c>
      <c r="I17433" s="94">
        <v>1502</v>
      </c>
      <c r="J17433" s="94">
        <v>1552</v>
      </c>
      <c r="K17433" s="94">
        <v>55</v>
      </c>
      <c r="O17433" s="94">
        <v>1502</v>
      </c>
      <c r="P17433" s="94">
        <v>1552</v>
      </c>
      <c r="Q17433" s="94">
        <v>55</v>
      </c>
      <c r="AS17433" s="94">
        <v>59</v>
      </c>
      <c r="AT17433" s="94">
        <v>-29</v>
      </c>
      <c r="AU17433" s="94">
        <v>25</v>
      </c>
    </row>
    <row r="17434" spans="1:47">
      <c r="A17434" s="85" t="s">
        <v>130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1611</v>
      </c>
      <c r="I17434" s="94">
        <v>1615</v>
      </c>
      <c r="J17434" s="94">
        <v>1669</v>
      </c>
      <c r="K17434" s="94">
        <v>59</v>
      </c>
      <c r="O17434" s="94">
        <v>1615</v>
      </c>
      <c r="P17434" s="94">
        <v>1669</v>
      </c>
      <c r="Q17434" s="94">
        <v>59</v>
      </c>
      <c r="AS17434" s="94">
        <v>65</v>
      </c>
      <c r="AT17434" s="94">
        <v>-39</v>
      </c>
      <c r="AU17434" s="94">
        <v>33</v>
      </c>
    </row>
    <row r="17435" spans="1:47">
      <c r="A17435" s="85" t="s">
        <v>130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1733</v>
      </c>
      <c r="I17435" s="94">
        <v>1761</v>
      </c>
      <c r="J17435" s="94">
        <v>1812</v>
      </c>
      <c r="K17435" s="94">
        <v>54</v>
      </c>
      <c r="O17435" s="94">
        <v>1761</v>
      </c>
      <c r="P17435" s="94">
        <v>1812</v>
      </c>
      <c r="Q17435" s="94">
        <v>54</v>
      </c>
      <c r="AS17435" s="94">
        <v>75</v>
      </c>
      <c r="AT17435" s="94">
        <v>-70</v>
      </c>
      <c r="AU17435" s="94">
        <v>49</v>
      </c>
    </row>
    <row r="17436" spans="1:47">
      <c r="A17436" s="85" t="s">
        <v>130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1864</v>
      </c>
      <c r="I17436" s="94">
        <v>1929</v>
      </c>
      <c r="J17436" s="94">
        <v>1977</v>
      </c>
      <c r="K17436" s="94">
        <v>51</v>
      </c>
      <c r="O17436" s="94">
        <v>1929</v>
      </c>
      <c r="P17436" s="94">
        <v>1977</v>
      </c>
      <c r="Q17436" s="94">
        <v>51</v>
      </c>
      <c r="AS17436" s="94">
        <v>85</v>
      </c>
      <c r="AT17436" s="94">
        <v>-99</v>
      </c>
      <c r="AU17436" s="94">
        <v>65</v>
      </c>
    </row>
    <row r="17437" spans="1:47">
      <c r="A17437" s="85" t="s">
        <v>130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1951</v>
      </c>
      <c r="I17437" s="94">
        <v>2067</v>
      </c>
      <c r="J17437" s="94">
        <v>2255</v>
      </c>
      <c r="K17437" s="94">
        <v>192</v>
      </c>
      <c r="O17437" s="94">
        <v>2067</v>
      </c>
      <c r="P17437" s="94">
        <v>2255</v>
      </c>
      <c r="Q17437" s="94">
        <v>192</v>
      </c>
      <c r="AS17437" s="94">
        <v>94</v>
      </c>
      <c r="AT17437" s="94">
        <v>2</v>
      </c>
      <c r="AU17437" s="94">
        <v>96</v>
      </c>
    </row>
    <row r="17438" spans="1:47">
      <c r="A17438" s="85" t="s">
        <v>130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1989</v>
      </c>
      <c r="I17438" s="94">
        <v>2187</v>
      </c>
      <c r="J17438" s="94">
        <v>2673</v>
      </c>
      <c r="K17438" s="94">
        <v>489</v>
      </c>
      <c r="O17438" s="94">
        <v>2187</v>
      </c>
      <c r="P17438" s="94">
        <v>2673</v>
      </c>
      <c r="Q17438" s="94">
        <v>489</v>
      </c>
      <c r="AS17438" s="94">
        <v>110</v>
      </c>
      <c r="AT17438" s="94">
        <v>211</v>
      </c>
      <c r="AU17438" s="94">
        <v>168</v>
      </c>
    </row>
    <row r="17439" spans="1:47">
      <c r="A17439" s="85" t="s">
        <v>130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2030</v>
      </c>
      <c r="I17439" s="94">
        <v>2290</v>
      </c>
      <c r="J17439" s="94">
        <v>2710</v>
      </c>
      <c r="K17439" s="94">
        <v>419</v>
      </c>
      <c r="O17439" s="94">
        <v>2290</v>
      </c>
      <c r="P17439" s="94">
        <v>2710</v>
      </c>
      <c r="Q17439" s="94">
        <v>419</v>
      </c>
      <c r="AS17439" s="94">
        <v>115</v>
      </c>
      <c r="AT17439" s="94">
        <v>128</v>
      </c>
      <c r="AU17439" s="94">
        <v>176</v>
      </c>
    </row>
    <row r="17440" spans="1:47">
      <c r="A17440" s="85" t="s">
        <v>130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2069</v>
      </c>
      <c r="I17440" s="94">
        <v>2351</v>
      </c>
      <c r="J17440" s="94">
        <v>2828</v>
      </c>
      <c r="K17440" s="94">
        <v>478</v>
      </c>
      <c r="O17440" s="94">
        <v>2351</v>
      </c>
      <c r="P17440" s="94">
        <v>2828</v>
      </c>
      <c r="Q17440" s="94">
        <v>478</v>
      </c>
      <c r="AS17440" s="94">
        <v>117</v>
      </c>
      <c r="AT17440" s="94">
        <v>186</v>
      </c>
      <c r="AU17440" s="94">
        <v>175</v>
      </c>
    </row>
    <row r="17441" spans="1:47">
      <c r="A17441" s="85" t="s">
        <v>130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2028</v>
      </c>
      <c r="I17441" s="94">
        <v>2342</v>
      </c>
      <c r="J17441" s="94">
        <v>2833</v>
      </c>
      <c r="K17441" s="94">
        <v>494</v>
      </c>
      <c r="O17441" s="94">
        <v>2342</v>
      </c>
      <c r="P17441" s="94">
        <v>2833</v>
      </c>
      <c r="Q17441" s="94">
        <v>494</v>
      </c>
      <c r="AS17441" s="94">
        <v>117</v>
      </c>
      <c r="AT17441" s="94">
        <v>201</v>
      </c>
      <c r="AU17441" s="94">
        <v>176</v>
      </c>
    </row>
    <row r="17442" spans="1:47">
      <c r="A17442" s="85" t="s">
        <v>130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1979</v>
      </c>
      <c r="I17442" s="94">
        <v>2201</v>
      </c>
      <c r="J17442" s="94">
        <v>2710</v>
      </c>
      <c r="K17442" s="94">
        <v>509</v>
      </c>
      <c r="O17442" s="94">
        <v>2201</v>
      </c>
      <c r="P17442" s="94">
        <v>2710</v>
      </c>
      <c r="Q17442" s="94">
        <v>509</v>
      </c>
      <c r="AS17442" s="94">
        <v>118</v>
      </c>
      <c r="AT17442" s="94">
        <v>214</v>
      </c>
      <c r="AU17442" s="94">
        <v>177</v>
      </c>
    </row>
    <row r="17443" spans="1:47">
      <c r="A17443" s="85" t="s">
        <v>130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1964</v>
      </c>
      <c r="I17443" s="94">
        <v>1971</v>
      </c>
      <c r="J17443" s="94">
        <v>2460</v>
      </c>
      <c r="K17443" s="94">
        <v>490</v>
      </c>
      <c r="O17443" s="94">
        <v>1971</v>
      </c>
      <c r="P17443" s="94">
        <v>2460</v>
      </c>
      <c r="Q17443" s="94">
        <v>490</v>
      </c>
      <c r="AS17443" s="94">
        <v>110</v>
      </c>
      <c r="AT17443" s="94">
        <v>219</v>
      </c>
      <c r="AU17443" s="94">
        <v>161</v>
      </c>
    </row>
    <row r="17444" spans="1:47">
      <c r="A17444" s="85" t="s">
        <v>130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1933</v>
      </c>
      <c r="I17444" s="94">
        <v>1895</v>
      </c>
      <c r="J17444" s="94">
        <v>2431</v>
      </c>
      <c r="K17444" s="94">
        <v>539</v>
      </c>
      <c r="O17444" s="94">
        <v>1895</v>
      </c>
      <c r="P17444" s="94">
        <v>2431</v>
      </c>
      <c r="Q17444" s="94">
        <v>539</v>
      </c>
      <c r="AS17444" s="94">
        <v>114</v>
      </c>
      <c r="AT17444" s="94">
        <v>264</v>
      </c>
      <c r="AU17444" s="94">
        <v>161</v>
      </c>
    </row>
    <row r="17445" spans="1:47">
      <c r="A17445" s="85" t="s">
        <v>130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1899</v>
      </c>
      <c r="I17445" s="94">
        <v>1867</v>
      </c>
      <c r="J17445" s="94">
        <v>2354</v>
      </c>
      <c r="K17445" s="94">
        <v>494</v>
      </c>
      <c r="O17445" s="94">
        <v>1867</v>
      </c>
      <c r="P17445" s="94">
        <v>2354</v>
      </c>
      <c r="Q17445" s="94">
        <v>494</v>
      </c>
      <c r="AS17445" s="94">
        <v>112</v>
      </c>
      <c r="AT17445" s="94">
        <v>230</v>
      </c>
      <c r="AU17445" s="94">
        <v>152</v>
      </c>
    </row>
    <row r="17446" spans="1:47">
      <c r="A17446" s="85" t="s">
        <v>130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1867</v>
      </c>
      <c r="I17446" s="94">
        <v>1809</v>
      </c>
      <c r="J17446" s="94">
        <v>2318</v>
      </c>
      <c r="K17446" s="94">
        <v>514</v>
      </c>
      <c r="O17446" s="94">
        <v>1809</v>
      </c>
      <c r="P17446" s="94">
        <v>2318</v>
      </c>
      <c r="Q17446" s="94">
        <v>514</v>
      </c>
      <c r="AS17446" s="94">
        <v>99</v>
      </c>
      <c r="AT17446" s="94">
        <v>294</v>
      </c>
      <c r="AU17446" s="94">
        <v>121</v>
      </c>
    </row>
    <row r="17447" spans="1:47">
      <c r="A17447" s="85" t="s">
        <v>130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1812</v>
      </c>
      <c r="I17447" s="94">
        <v>1719</v>
      </c>
      <c r="J17447" s="94">
        <v>2240</v>
      </c>
      <c r="K17447" s="94">
        <v>525</v>
      </c>
      <c r="O17447" s="94">
        <v>1719</v>
      </c>
      <c r="P17447" s="94">
        <v>2240</v>
      </c>
      <c r="Q17447" s="94">
        <v>525</v>
      </c>
      <c r="AS17447" s="94">
        <v>91</v>
      </c>
      <c r="AT17447" s="94">
        <v>331</v>
      </c>
      <c r="AU17447" s="94">
        <v>103</v>
      </c>
    </row>
    <row r="17448" spans="1:47">
      <c r="A17448" s="85" t="s">
        <v>130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1716</v>
      </c>
      <c r="I17448" s="94">
        <v>1567</v>
      </c>
      <c r="J17448" s="94">
        <v>2052</v>
      </c>
      <c r="K17448" s="94">
        <v>491</v>
      </c>
      <c r="O17448" s="94">
        <v>1567</v>
      </c>
      <c r="P17448" s="94">
        <v>2052</v>
      </c>
      <c r="Q17448" s="94">
        <v>491</v>
      </c>
      <c r="AS17448" s="94">
        <v>82</v>
      </c>
      <c r="AT17448" s="94">
        <v>313</v>
      </c>
      <c r="AU17448" s="94">
        <v>96</v>
      </c>
    </row>
    <row r="17449" spans="1:47">
      <c r="A17449" s="85" t="s">
        <v>130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1568</v>
      </c>
      <c r="I17449" s="94">
        <v>1426</v>
      </c>
      <c r="J17449" s="94">
        <v>1842</v>
      </c>
      <c r="K17449" s="94">
        <v>423</v>
      </c>
      <c r="O17449" s="94">
        <v>1426</v>
      </c>
      <c r="P17449" s="94">
        <v>1842</v>
      </c>
      <c r="Q17449" s="94">
        <v>423</v>
      </c>
      <c r="AS17449" s="94">
        <v>68</v>
      </c>
      <c r="AT17449" s="94">
        <v>283</v>
      </c>
      <c r="AU17449" s="94">
        <v>72</v>
      </c>
    </row>
    <row r="17450" spans="1:47">
      <c r="A17450" s="85" t="s">
        <v>130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1423</v>
      </c>
      <c r="I17450" s="94">
        <v>1339</v>
      </c>
      <c r="J17450" s="94">
        <v>1694</v>
      </c>
      <c r="K17450" s="94">
        <v>360</v>
      </c>
      <c r="O17450" s="94">
        <v>1339</v>
      </c>
      <c r="P17450" s="94">
        <v>1694</v>
      </c>
      <c r="Q17450" s="94">
        <v>360</v>
      </c>
      <c r="AS17450" s="94">
        <v>59</v>
      </c>
      <c r="AT17450" s="94">
        <v>244</v>
      </c>
      <c r="AU17450" s="94">
        <v>57</v>
      </c>
    </row>
    <row r="17451" spans="1:47">
      <c r="A17451" s="85" t="s">
        <v>130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1326</v>
      </c>
      <c r="I17451" s="94">
        <v>1245</v>
      </c>
      <c r="J17451" s="94">
        <v>1297</v>
      </c>
      <c r="K17451" s="94">
        <v>56</v>
      </c>
      <c r="O17451" s="94">
        <v>1245</v>
      </c>
      <c r="P17451" s="94">
        <v>1297</v>
      </c>
      <c r="Q17451" s="94">
        <v>56</v>
      </c>
      <c r="AS17451" s="94">
        <v>42</v>
      </c>
      <c r="AT17451" s="94">
        <v>-22</v>
      </c>
      <c r="AU17451" s="94">
        <v>36</v>
      </c>
    </row>
    <row r="17452" spans="1:47">
      <c r="A17452" s="85" t="s">
        <v>130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1258</v>
      </c>
      <c r="I17452" s="94">
        <v>1206</v>
      </c>
      <c r="J17452" s="94">
        <v>1176</v>
      </c>
      <c r="K17452" s="94">
        <v>-24</v>
      </c>
      <c r="O17452" s="94">
        <v>1206</v>
      </c>
      <c r="P17452" s="94">
        <v>1176</v>
      </c>
      <c r="Q17452" s="94">
        <v>-24</v>
      </c>
      <c r="AS17452" s="94">
        <v>37</v>
      </c>
      <c r="AT17452" s="94">
        <v>-89</v>
      </c>
      <c r="AU17452" s="94">
        <v>28</v>
      </c>
    </row>
    <row r="17453" spans="1:47">
      <c r="A17453" s="85" t="s">
        <v>130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1222</v>
      </c>
      <c r="I17453" s="94">
        <v>1175</v>
      </c>
      <c r="J17453" s="94">
        <v>1144</v>
      </c>
      <c r="K17453" s="94">
        <v>-25</v>
      </c>
      <c r="O17453" s="94">
        <v>1175</v>
      </c>
      <c r="P17453" s="94">
        <v>1144</v>
      </c>
      <c r="Q17453" s="94">
        <v>-25</v>
      </c>
      <c r="AS17453" s="94">
        <v>37</v>
      </c>
      <c r="AT17453" s="94">
        <v>-92</v>
      </c>
      <c r="AU17453" s="94">
        <v>30</v>
      </c>
    </row>
    <row r="17454" spans="1:47">
      <c r="A17454" s="85" t="s">
        <v>130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1238</v>
      </c>
      <c r="I17454" s="94">
        <v>1198</v>
      </c>
      <c r="J17454" s="94">
        <v>1167</v>
      </c>
      <c r="K17454" s="94">
        <v>-27</v>
      </c>
      <c r="O17454" s="94">
        <v>1198</v>
      </c>
      <c r="P17454" s="94">
        <v>1167</v>
      </c>
      <c r="Q17454" s="94">
        <v>-27</v>
      </c>
      <c r="AS17454" s="94">
        <v>37</v>
      </c>
      <c r="AT17454" s="94">
        <v>-94</v>
      </c>
      <c r="AU17454" s="94">
        <v>30</v>
      </c>
    </row>
    <row r="17455" spans="1:47">
      <c r="A17455" s="85" t="s">
        <v>130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1330</v>
      </c>
      <c r="I17455" s="94">
        <v>1271</v>
      </c>
      <c r="J17455" s="94">
        <v>1248</v>
      </c>
      <c r="K17455" s="94">
        <v>-18</v>
      </c>
      <c r="O17455" s="94">
        <v>1271</v>
      </c>
      <c r="P17455" s="94">
        <v>1248</v>
      </c>
      <c r="Q17455" s="94">
        <v>-18</v>
      </c>
      <c r="AS17455" s="94">
        <v>39</v>
      </c>
      <c r="AT17455" s="94">
        <v>-93</v>
      </c>
      <c r="AU17455" s="94">
        <v>36</v>
      </c>
    </row>
    <row r="17456" spans="1:47">
      <c r="A17456" s="85" t="s">
        <v>130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1431</v>
      </c>
      <c r="I17456" s="94">
        <v>1380</v>
      </c>
      <c r="J17456" s="94">
        <v>1383</v>
      </c>
      <c r="K17456" s="94">
        <v>7</v>
      </c>
      <c r="O17456" s="94">
        <v>1380</v>
      </c>
      <c r="P17456" s="94">
        <v>1383</v>
      </c>
      <c r="Q17456" s="94">
        <v>7</v>
      </c>
      <c r="AS17456" s="94">
        <v>46</v>
      </c>
      <c r="AT17456" s="94">
        <v>-83</v>
      </c>
      <c r="AU17456" s="94">
        <v>44</v>
      </c>
    </row>
    <row r="17457" spans="1:47">
      <c r="A17457" s="85" t="s">
        <v>130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1522</v>
      </c>
      <c r="I17457" s="94">
        <v>1450</v>
      </c>
      <c r="J17457" s="94">
        <v>1508</v>
      </c>
      <c r="K17457" s="94">
        <v>63</v>
      </c>
      <c r="O17457" s="94">
        <v>1450</v>
      </c>
      <c r="P17457" s="94">
        <v>1508</v>
      </c>
      <c r="Q17457" s="94">
        <v>63</v>
      </c>
      <c r="AS17457" s="94">
        <v>53</v>
      </c>
      <c r="AT17457" s="94">
        <v>-40</v>
      </c>
      <c r="AU17457" s="94">
        <v>50</v>
      </c>
    </row>
    <row r="17458" spans="1:47">
      <c r="A17458" s="85" t="s">
        <v>130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1598</v>
      </c>
      <c r="I17458" s="94">
        <v>1543</v>
      </c>
      <c r="J17458" s="94">
        <v>1571</v>
      </c>
      <c r="K17458" s="94">
        <v>32</v>
      </c>
      <c r="O17458" s="94">
        <v>1543</v>
      </c>
      <c r="P17458" s="94">
        <v>1571</v>
      </c>
      <c r="Q17458" s="94">
        <v>32</v>
      </c>
      <c r="AS17458" s="94">
        <v>60</v>
      </c>
      <c r="AT17458" s="94">
        <v>-83</v>
      </c>
      <c r="AU17458" s="94">
        <v>55</v>
      </c>
    </row>
    <row r="17459" spans="1:47">
      <c r="A17459" s="85" t="s">
        <v>130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1720</v>
      </c>
      <c r="I17459" s="94">
        <v>1613</v>
      </c>
      <c r="J17459" s="94">
        <v>1642</v>
      </c>
      <c r="K17459" s="94">
        <v>34</v>
      </c>
      <c r="O17459" s="94">
        <v>1613</v>
      </c>
      <c r="P17459" s="94">
        <v>1642</v>
      </c>
      <c r="Q17459" s="94">
        <v>34</v>
      </c>
      <c r="AS17459" s="94">
        <v>69</v>
      </c>
      <c r="AT17459" s="94">
        <v>-103</v>
      </c>
      <c r="AU17459" s="94">
        <v>68</v>
      </c>
    </row>
    <row r="17460" spans="1:47">
      <c r="A17460" s="85" t="s">
        <v>130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1833</v>
      </c>
      <c r="I17460" s="94">
        <v>1724</v>
      </c>
      <c r="J17460" s="94">
        <v>1802</v>
      </c>
      <c r="K17460" s="94">
        <v>82</v>
      </c>
      <c r="O17460" s="94">
        <v>1724</v>
      </c>
      <c r="P17460" s="94">
        <v>1802</v>
      </c>
      <c r="Q17460" s="94">
        <v>82</v>
      </c>
      <c r="AS17460" s="94">
        <v>78</v>
      </c>
      <c r="AT17460" s="94">
        <v>-83</v>
      </c>
      <c r="AU17460" s="94">
        <v>87</v>
      </c>
    </row>
    <row r="17461" spans="1:47">
      <c r="A17461" s="85" t="s">
        <v>130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1951</v>
      </c>
      <c r="I17461" s="94">
        <v>1801</v>
      </c>
      <c r="J17461" s="94">
        <v>1970</v>
      </c>
      <c r="K17461" s="94">
        <v>174</v>
      </c>
      <c r="O17461" s="94">
        <v>1801</v>
      </c>
      <c r="P17461" s="94">
        <v>1970</v>
      </c>
      <c r="Q17461" s="94">
        <v>174</v>
      </c>
      <c r="AS17461" s="94">
        <v>95</v>
      </c>
      <c r="AT17461" s="94">
        <v>-42</v>
      </c>
      <c r="AU17461" s="94">
        <v>121</v>
      </c>
    </row>
    <row r="17462" spans="1:47">
      <c r="A17462" s="85" t="s">
        <v>130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2059</v>
      </c>
      <c r="I17462" s="94">
        <v>1907</v>
      </c>
      <c r="J17462" s="94">
        <v>2177</v>
      </c>
      <c r="K17462" s="94">
        <v>275</v>
      </c>
      <c r="O17462" s="94">
        <v>1907</v>
      </c>
      <c r="P17462" s="94">
        <v>2177</v>
      </c>
      <c r="Q17462" s="94">
        <v>275</v>
      </c>
      <c r="AS17462" s="94">
        <v>103</v>
      </c>
      <c r="AT17462" s="94">
        <v>40</v>
      </c>
      <c r="AU17462" s="94">
        <v>132</v>
      </c>
    </row>
    <row r="17463" spans="1:47">
      <c r="A17463" s="85" t="s">
        <v>130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2085</v>
      </c>
      <c r="I17463" s="94">
        <v>2041</v>
      </c>
      <c r="J17463" s="94">
        <v>2326</v>
      </c>
      <c r="K17463" s="94">
        <v>289</v>
      </c>
      <c r="O17463" s="94">
        <v>2041</v>
      </c>
      <c r="P17463" s="94">
        <v>2326</v>
      </c>
      <c r="Q17463" s="94">
        <v>289</v>
      </c>
      <c r="AS17463" s="94">
        <v>106</v>
      </c>
      <c r="AT17463" s="94">
        <v>43</v>
      </c>
      <c r="AU17463" s="94">
        <v>140</v>
      </c>
    </row>
    <row r="17464" spans="1:47">
      <c r="A17464" s="85" t="s">
        <v>130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2096</v>
      </c>
      <c r="I17464" s="94">
        <v>2147</v>
      </c>
      <c r="J17464" s="94">
        <v>2250</v>
      </c>
      <c r="K17464" s="94">
        <v>105</v>
      </c>
      <c r="O17464" s="94">
        <v>2147</v>
      </c>
      <c r="P17464" s="94">
        <v>2250</v>
      </c>
      <c r="Q17464" s="94">
        <v>105</v>
      </c>
      <c r="AS17464" s="94">
        <v>107</v>
      </c>
      <c r="AT17464" s="94">
        <v>-155</v>
      </c>
      <c r="AU17464" s="94">
        <v>153</v>
      </c>
    </row>
    <row r="17465" spans="1:47">
      <c r="A17465" s="85" t="s">
        <v>130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2101</v>
      </c>
      <c r="I17465" s="94">
        <v>2124</v>
      </c>
      <c r="J17465" s="94">
        <v>2222</v>
      </c>
      <c r="K17465" s="94">
        <v>101</v>
      </c>
      <c r="O17465" s="94">
        <v>2124</v>
      </c>
      <c r="P17465" s="94">
        <v>2222</v>
      </c>
      <c r="Q17465" s="94">
        <v>101</v>
      </c>
      <c r="AS17465" s="94">
        <v>106</v>
      </c>
      <c r="AT17465" s="94">
        <v>-166</v>
      </c>
      <c r="AU17465" s="94">
        <v>161</v>
      </c>
    </row>
    <row r="17466" spans="1:47">
      <c r="A17466" s="85" t="s">
        <v>130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2087</v>
      </c>
      <c r="I17466" s="94">
        <v>2006</v>
      </c>
      <c r="J17466" s="94">
        <v>2069</v>
      </c>
      <c r="K17466" s="94">
        <v>66</v>
      </c>
      <c r="O17466" s="94">
        <v>2006</v>
      </c>
      <c r="P17466" s="94">
        <v>2069</v>
      </c>
      <c r="Q17466" s="94">
        <v>66</v>
      </c>
      <c r="AS17466" s="94">
        <v>99</v>
      </c>
      <c r="AT17466" s="94">
        <v>-184</v>
      </c>
      <c r="AU17466" s="94">
        <v>151</v>
      </c>
    </row>
    <row r="17467" spans="1:47">
      <c r="A17467" s="85" t="s">
        <v>130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2055</v>
      </c>
      <c r="I17467" s="94">
        <v>1930</v>
      </c>
      <c r="J17467" s="94">
        <v>2102</v>
      </c>
      <c r="K17467" s="94">
        <v>176</v>
      </c>
      <c r="O17467" s="94">
        <v>1930</v>
      </c>
      <c r="P17467" s="94">
        <v>2102</v>
      </c>
      <c r="Q17467" s="94">
        <v>176</v>
      </c>
      <c r="AS17467" s="94">
        <v>96</v>
      </c>
      <c r="AT17467" s="94">
        <v>-69</v>
      </c>
      <c r="AU17467" s="94">
        <v>149</v>
      </c>
    </row>
    <row r="17468" spans="1:47">
      <c r="A17468" s="85" t="s">
        <v>130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1998</v>
      </c>
      <c r="I17468" s="94">
        <v>1895</v>
      </c>
      <c r="J17468" s="94">
        <v>2028</v>
      </c>
      <c r="K17468" s="94">
        <v>136</v>
      </c>
      <c r="O17468" s="94">
        <v>1895</v>
      </c>
      <c r="P17468" s="94">
        <v>2028</v>
      </c>
      <c r="Q17468" s="94">
        <v>136</v>
      </c>
      <c r="AS17468" s="94">
        <v>91</v>
      </c>
      <c r="AT17468" s="94">
        <v>-93</v>
      </c>
      <c r="AU17468" s="94">
        <v>138</v>
      </c>
    </row>
    <row r="17469" spans="1:47">
      <c r="A17469" s="85" t="s">
        <v>130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1942</v>
      </c>
      <c r="I17469" s="94">
        <v>1828</v>
      </c>
      <c r="J17469" s="94">
        <v>1940</v>
      </c>
      <c r="K17469" s="94">
        <v>117</v>
      </c>
      <c r="O17469" s="94">
        <v>1828</v>
      </c>
      <c r="P17469" s="94">
        <v>1940</v>
      </c>
      <c r="Q17469" s="94">
        <v>117</v>
      </c>
      <c r="AS17469" s="94">
        <v>86</v>
      </c>
      <c r="AT17469" s="94">
        <v>-99</v>
      </c>
      <c r="AU17469" s="94">
        <v>130</v>
      </c>
    </row>
    <row r="17470" spans="1:47">
      <c r="A17470" s="85" t="s">
        <v>130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1878</v>
      </c>
      <c r="I17470" s="94">
        <v>1776</v>
      </c>
      <c r="J17470" s="94">
        <v>1901</v>
      </c>
      <c r="K17470" s="94">
        <v>130</v>
      </c>
      <c r="O17470" s="94">
        <v>1776</v>
      </c>
      <c r="P17470" s="94">
        <v>1901</v>
      </c>
      <c r="Q17470" s="94">
        <v>130</v>
      </c>
      <c r="AS17470" s="94">
        <v>77</v>
      </c>
      <c r="AT17470" s="94">
        <v>-47</v>
      </c>
      <c r="AU17470" s="94">
        <v>100</v>
      </c>
    </row>
    <row r="17471" spans="1:47">
      <c r="A17471" s="85" t="s">
        <v>130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1832</v>
      </c>
      <c r="I17471" s="94">
        <v>1706</v>
      </c>
      <c r="J17471" s="94">
        <v>1828</v>
      </c>
      <c r="K17471" s="94">
        <v>126</v>
      </c>
      <c r="O17471" s="94">
        <v>1706</v>
      </c>
      <c r="P17471" s="94">
        <v>1828</v>
      </c>
      <c r="Q17471" s="94">
        <v>126</v>
      </c>
      <c r="AS17471" s="94">
        <v>69</v>
      </c>
      <c r="AT17471" s="94">
        <v>-21</v>
      </c>
      <c r="AU17471" s="94">
        <v>78</v>
      </c>
    </row>
    <row r="17472" spans="1:47">
      <c r="A17472" s="85" t="s">
        <v>130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1720</v>
      </c>
      <c r="I17472" s="94">
        <v>1570</v>
      </c>
      <c r="J17472" s="94">
        <v>1699</v>
      </c>
      <c r="K17472" s="94">
        <v>134</v>
      </c>
      <c r="O17472" s="94">
        <v>1570</v>
      </c>
      <c r="P17472" s="94">
        <v>1699</v>
      </c>
      <c r="Q17472" s="94">
        <v>134</v>
      </c>
      <c r="AS17472" s="94">
        <v>63</v>
      </c>
      <c r="AT17472" s="94">
        <v>1</v>
      </c>
      <c r="AU17472" s="94">
        <v>70</v>
      </c>
    </row>
    <row r="17473" spans="1:47">
      <c r="A17473" s="85" t="s">
        <v>130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1562</v>
      </c>
      <c r="I17473" s="94">
        <v>1433</v>
      </c>
      <c r="J17473" s="94">
        <v>1499</v>
      </c>
      <c r="K17473" s="94">
        <v>72</v>
      </c>
      <c r="O17473" s="94">
        <v>1433</v>
      </c>
      <c r="P17473" s="94">
        <v>1499</v>
      </c>
      <c r="Q17473" s="94">
        <v>72</v>
      </c>
      <c r="AS17473" s="94">
        <v>52</v>
      </c>
      <c r="AT17473" s="94">
        <v>-31</v>
      </c>
      <c r="AU17473" s="94">
        <v>51</v>
      </c>
    </row>
    <row r="17474" spans="1:47">
      <c r="A17474" s="85" t="s">
        <v>130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1399</v>
      </c>
      <c r="I17474" s="94">
        <v>1305</v>
      </c>
      <c r="J17474" s="94">
        <v>1376</v>
      </c>
      <c r="K17474" s="94">
        <v>74</v>
      </c>
      <c r="O17474" s="94">
        <v>1305</v>
      </c>
      <c r="P17474" s="94">
        <v>1376</v>
      </c>
      <c r="Q17474" s="94">
        <v>74</v>
      </c>
      <c r="AS17474" s="94">
        <v>45</v>
      </c>
      <c r="AT17474" s="94">
        <v>-13</v>
      </c>
      <c r="AU17474" s="94">
        <v>42</v>
      </c>
    </row>
    <row r="17475" spans="1:47">
      <c r="A17475" s="85" t="s">
        <v>130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1296</v>
      </c>
      <c r="I17475" s="94">
        <v>1229</v>
      </c>
      <c r="J17475" s="94">
        <v>1258</v>
      </c>
      <c r="K17475" s="94">
        <v>36</v>
      </c>
      <c r="O17475" s="94">
        <v>1229</v>
      </c>
      <c r="P17475" s="94">
        <v>1258</v>
      </c>
      <c r="Q17475" s="94">
        <v>36</v>
      </c>
      <c r="AS17475" s="94">
        <v>40</v>
      </c>
      <c r="AT17475" s="94">
        <v>-40</v>
      </c>
      <c r="AU17475" s="94">
        <v>36</v>
      </c>
    </row>
    <row r="17476" spans="1:47">
      <c r="A17476" s="85" t="s">
        <v>130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1239</v>
      </c>
      <c r="I17476" s="94">
        <v>1192</v>
      </c>
      <c r="J17476" s="94">
        <v>1164</v>
      </c>
      <c r="K17476" s="94">
        <v>-24</v>
      </c>
      <c r="O17476" s="94">
        <v>1192</v>
      </c>
      <c r="P17476" s="94">
        <v>1164</v>
      </c>
      <c r="Q17476" s="94">
        <v>-24</v>
      </c>
      <c r="AS17476" s="94">
        <v>37</v>
      </c>
      <c r="AT17476" s="94">
        <v>-91</v>
      </c>
      <c r="AU17476" s="94">
        <v>30</v>
      </c>
    </row>
    <row r="17477" spans="1:47">
      <c r="A17477" s="85" t="s">
        <v>130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1203</v>
      </c>
      <c r="I17477" s="94">
        <v>1173</v>
      </c>
      <c r="J17477" s="94">
        <v>1141</v>
      </c>
      <c r="K17477" s="94">
        <v>-29</v>
      </c>
      <c r="O17477" s="94">
        <v>1173</v>
      </c>
      <c r="P17477" s="94">
        <v>1141</v>
      </c>
      <c r="Q17477" s="94">
        <v>-29</v>
      </c>
      <c r="AS17477" s="94">
        <v>36</v>
      </c>
      <c r="AT17477" s="94">
        <v>-93</v>
      </c>
      <c r="AU17477" s="94">
        <v>28</v>
      </c>
    </row>
    <row r="17478" spans="1:47">
      <c r="A17478" s="85" t="s">
        <v>130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1229</v>
      </c>
      <c r="I17478" s="94">
        <v>1192</v>
      </c>
      <c r="J17478" s="94">
        <v>1164</v>
      </c>
      <c r="K17478" s="94">
        <v>-25</v>
      </c>
      <c r="O17478" s="94">
        <v>1192</v>
      </c>
      <c r="P17478" s="94">
        <v>1164</v>
      </c>
      <c r="Q17478" s="94">
        <v>-25</v>
      </c>
      <c r="AS17478" s="94">
        <v>35</v>
      </c>
      <c r="AT17478" s="94">
        <v>-85</v>
      </c>
      <c r="AU17478" s="94">
        <v>25</v>
      </c>
    </row>
    <row r="17479" spans="1:47">
      <c r="A17479" s="85" t="s">
        <v>130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1327</v>
      </c>
      <c r="I17479" s="94">
        <v>1273</v>
      </c>
      <c r="J17479" s="94">
        <v>1256</v>
      </c>
      <c r="K17479" s="94">
        <v>-11</v>
      </c>
      <c r="O17479" s="94">
        <v>1273</v>
      </c>
      <c r="P17479" s="94">
        <v>1256</v>
      </c>
      <c r="Q17479" s="94">
        <v>-11</v>
      </c>
      <c r="AS17479" s="94">
        <v>38</v>
      </c>
      <c r="AT17479" s="94">
        <v>-81</v>
      </c>
      <c r="AU17479" s="94">
        <v>32</v>
      </c>
    </row>
    <row r="17480" spans="1:47">
      <c r="A17480" s="85" t="s">
        <v>130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1418</v>
      </c>
      <c r="I17480" s="94">
        <v>1373</v>
      </c>
      <c r="J17480" s="94">
        <v>1428</v>
      </c>
      <c r="K17480" s="94">
        <v>60</v>
      </c>
      <c r="O17480" s="94">
        <v>1373</v>
      </c>
      <c r="P17480" s="94">
        <v>1428</v>
      </c>
      <c r="Q17480" s="94">
        <v>60</v>
      </c>
      <c r="AS17480" s="94">
        <v>45</v>
      </c>
      <c r="AT17480" s="94">
        <v>-28</v>
      </c>
      <c r="AU17480" s="94">
        <v>43</v>
      </c>
    </row>
    <row r="17481" spans="1:47">
      <c r="A17481" s="85" t="s">
        <v>130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1513</v>
      </c>
      <c r="I17481" s="94">
        <v>1441</v>
      </c>
      <c r="J17481" s="94">
        <v>1559</v>
      </c>
      <c r="K17481" s="94">
        <v>123</v>
      </c>
      <c r="O17481" s="94">
        <v>1441</v>
      </c>
      <c r="P17481" s="94">
        <v>1559</v>
      </c>
      <c r="Q17481" s="94">
        <v>123</v>
      </c>
      <c r="AS17481" s="94">
        <v>53</v>
      </c>
      <c r="AT17481" s="94">
        <v>22</v>
      </c>
      <c r="AU17481" s="94">
        <v>48</v>
      </c>
    </row>
    <row r="17482" spans="1:47">
      <c r="A17482" s="85" t="s">
        <v>130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1593</v>
      </c>
      <c r="I17482" s="94">
        <v>1512</v>
      </c>
      <c r="J17482" s="94">
        <v>1596</v>
      </c>
      <c r="K17482" s="94">
        <v>89</v>
      </c>
      <c r="O17482" s="94">
        <v>1512</v>
      </c>
      <c r="P17482" s="94">
        <v>1596</v>
      </c>
      <c r="Q17482" s="94">
        <v>89</v>
      </c>
      <c r="AS17482" s="94">
        <v>59</v>
      </c>
      <c r="AT17482" s="94">
        <v>-27</v>
      </c>
      <c r="AU17482" s="94">
        <v>57</v>
      </c>
    </row>
    <row r="17483" spans="1:47">
      <c r="A17483" s="85" t="s">
        <v>130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1704</v>
      </c>
      <c r="I17483" s="94">
        <v>1603</v>
      </c>
      <c r="J17483" s="94">
        <v>1641</v>
      </c>
      <c r="K17483" s="94">
        <v>41</v>
      </c>
      <c r="O17483" s="94">
        <v>1603</v>
      </c>
      <c r="P17483" s="94">
        <v>1641</v>
      </c>
      <c r="Q17483" s="94">
        <v>41</v>
      </c>
      <c r="AS17483" s="94">
        <v>67</v>
      </c>
      <c r="AT17483" s="94">
        <v>-98</v>
      </c>
      <c r="AU17483" s="94">
        <v>72</v>
      </c>
    </row>
    <row r="17484" spans="1:47">
      <c r="A17484" s="85" t="s">
        <v>130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1838</v>
      </c>
      <c r="I17484" s="94">
        <v>1710</v>
      </c>
      <c r="J17484" s="94">
        <v>1780</v>
      </c>
      <c r="K17484" s="94">
        <v>75</v>
      </c>
      <c r="O17484" s="94">
        <v>1710</v>
      </c>
      <c r="P17484" s="94">
        <v>1780</v>
      </c>
      <c r="Q17484" s="94">
        <v>75</v>
      </c>
      <c r="AS17484" s="94">
        <v>78</v>
      </c>
      <c r="AT17484" s="94">
        <v>-94</v>
      </c>
      <c r="AU17484" s="94">
        <v>91</v>
      </c>
    </row>
    <row r="17485" spans="1:47">
      <c r="A17485" s="85" t="s">
        <v>130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1984</v>
      </c>
      <c r="I17485" s="94">
        <v>1856</v>
      </c>
      <c r="J17485" s="94">
        <v>1926</v>
      </c>
      <c r="K17485" s="94">
        <v>74</v>
      </c>
      <c r="O17485" s="94">
        <v>1856</v>
      </c>
      <c r="P17485" s="94">
        <v>1926</v>
      </c>
      <c r="Q17485" s="94">
        <v>74</v>
      </c>
      <c r="AS17485" s="94">
        <v>87</v>
      </c>
      <c r="AT17485" s="94">
        <v>-119</v>
      </c>
      <c r="AU17485" s="94">
        <v>106</v>
      </c>
    </row>
    <row r="17486" spans="1:47">
      <c r="A17486" s="85" t="s">
        <v>130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2064</v>
      </c>
      <c r="I17486" s="94">
        <v>1947</v>
      </c>
      <c r="J17486" s="94">
        <v>2378</v>
      </c>
      <c r="K17486" s="94">
        <v>432</v>
      </c>
      <c r="O17486" s="94">
        <v>1947</v>
      </c>
      <c r="P17486" s="94">
        <v>2378</v>
      </c>
      <c r="Q17486" s="94">
        <v>432</v>
      </c>
      <c r="AS17486" s="94">
        <v>105</v>
      </c>
      <c r="AT17486" s="94">
        <v>188</v>
      </c>
      <c r="AU17486" s="94">
        <v>139</v>
      </c>
    </row>
    <row r="17487" spans="1:47">
      <c r="A17487" s="85" t="s">
        <v>130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2120</v>
      </c>
      <c r="I17487" s="94">
        <v>2020</v>
      </c>
      <c r="J17487" s="94">
        <v>2484</v>
      </c>
      <c r="K17487" s="94">
        <v>469</v>
      </c>
      <c r="O17487" s="94">
        <v>2020</v>
      </c>
      <c r="P17487" s="94">
        <v>2484</v>
      </c>
      <c r="Q17487" s="94">
        <v>469</v>
      </c>
      <c r="AS17487" s="94">
        <v>111</v>
      </c>
      <c r="AT17487" s="94">
        <v>204</v>
      </c>
      <c r="AU17487" s="94">
        <v>154</v>
      </c>
    </row>
    <row r="17488" spans="1:47">
      <c r="A17488" s="85" t="s">
        <v>130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2147</v>
      </c>
      <c r="I17488" s="94">
        <v>2075</v>
      </c>
      <c r="J17488" s="94">
        <v>2527</v>
      </c>
      <c r="K17488" s="94">
        <v>453</v>
      </c>
      <c r="O17488" s="94">
        <v>2075</v>
      </c>
      <c r="P17488" s="94">
        <v>2527</v>
      </c>
      <c r="Q17488" s="94">
        <v>453</v>
      </c>
      <c r="AS17488" s="94">
        <v>119</v>
      </c>
      <c r="AT17488" s="94">
        <v>164</v>
      </c>
      <c r="AU17488" s="94">
        <v>170</v>
      </c>
    </row>
    <row r="17489" spans="1:47">
      <c r="A17489" s="85" t="s">
        <v>130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2158</v>
      </c>
      <c r="I17489" s="94">
        <v>2108</v>
      </c>
      <c r="J17489" s="94">
        <v>2577</v>
      </c>
      <c r="K17489" s="94">
        <v>470</v>
      </c>
      <c r="O17489" s="94">
        <v>2108</v>
      </c>
      <c r="P17489" s="94">
        <v>2577</v>
      </c>
      <c r="Q17489" s="94">
        <v>470</v>
      </c>
      <c r="AS17489" s="94">
        <v>120</v>
      </c>
      <c r="AT17489" s="94">
        <v>176</v>
      </c>
      <c r="AU17489" s="94">
        <v>174</v>
      </c>
    </row>
    <row r="17490" spans="1:47">
      <c r="A17490" s="85" t="s">
        <v>130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2166</v>
      </c>
      <c r="I17490" s="94">
        <v>2142</v>
      </c>
      <c r="J17490" s="94">
        <v>2608</v>
      </c>
      <c r="K17490" s="94">
        <v>470</v>
      </c>
      <c r="O17490" s="94">
        <v>2142</v>
      </c>
      <c r="P17490" s="94">
        <v>2608</v>
      </c>
      <c r="Q17490" s="94">
        <v>470</v>
      </c>
      <c r="AS17490" s="94">
        <v>123</v>
      </c>
      <c r="AT17490" s="94">
        <v>172</v>
      </c>
      <c r="AU17490" s="94">
        <v>175</v>
      </c>
    </row>
    <row r="17491" spans="1:47">
      <c r="A17491" s="85" t="s">
        <v>130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2139</v>
      </c>
      <c r="I17491" s="94">
        <v>2152</v>
      </c>
      <c r="J17491" s="94">
        <v>2613</v>
      </c>
      <c r="K17491" s="94">
        <v>464</v>
      </c>
      <c r="O17491" s="94">
        <v>2152</v>
      </c>
      <c r="P17491" s="94">
        <v>2613</v>
      </c>
      <c r="Q17491" s="94">
        <v>464</v>
      </c>
      <c r="AS17491" s="94">
        <v>120</v>
      </c>
      <c r="AT17491" s="94">
        <v>174</v>
      </c>
      <c r="AU17491" s="94">
        <v>170</v>
      </c>
    </row>
    <row r="17492" spans="1:47">
      <c r="A17492" s="85" t="s">
        <v>130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2099</v>
      </c>
      <c r="I17492" s="94">
        <v>2113</v>
      </c>
      <c r="J17492" s="94">
        <v>2581</v>
      </c>
      <c r="K17492" s="94">
        <v>472</v>
      </c>
      <c r="O17492" s="94">
        <v>2113</v>
      </c>
      <c r="P17492" s="94">
        <v>2581</v>
      </c>
      <c r="Q17492" s="94">
        <v>472</v>
      </c>
      <c r="AS17492" s="94">
        <v>117</v>
      </c>
      <c r="AT17492" s="94">
        <v>194</v>
      </c>
      <c r="AU17492" s="94">
        <v>161</v>
      </c>
    </row>
    <row r="17493" spans="1:47">
      <c r="A17493" s="85" t="s">
        <v>130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2060</v>
      </c>
      <c r="I17493" s="94">
        <v>2046</v>
      </c>
      <c r="J17493" s="94">
        <v>2513</v>
      </c>
      <c r="K17493" s="94">
        <v>471</v>
      </c>
      <c r="O17493" s="94">
        <v>2046</v>
      </c>
      <c r="P17493" s="94">
        <v>2513</v>
      </c>
      <c r="Q17493" s="94">
        <v>471</v>
      </c>
      <c r="AS17493" s="94">
        <v>112</v>
      </c>
      <c r="AT17493" s="94">
        <v>213</v>
      </c>
      <c r="AU17493" s="94">
        <v>146</v>
      </c>
    </row>
    <row r="17494" spans="1:47">
      <c r="A17494" s="85" t="s">
        <v>130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1993</v>
      </c>
      <c r="I17494" s="94">
        <v>2004</v>
      </c>
      <c r="J17494" s="94">
        <v>2460</v>
      </c>
      <c r="K17494" s="94">
        <v>460</v>
      </c>
      <c r="O17494" s="94">
        <v>2004</v>
      </c>
      <c r="P17494" s="94">
        <v>2460</v>
      </c>
      <c r="Q17494" s="94">
        <v>460</v>
      </c>
      <c r="AS17494" s="94">
        <v>111</v>
      </c>
      <c r="AT17494" s="94">
        <v>219</v>
      </c>
      <c r="AU17494" s="94">
        <v>130</v>
      </c>
    </row>
    <row r="17495" spans="1:47">
      <c r="A17495" s="85" t="s">
        <v>130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1945</v>
      </c>
      <c r="I17495" s="94">
        <v>1933</v>
      </c>
      <c r="J17495" s="94">
        <v>2401</v>
      </c>
      <c r="K17495" s="94">
        <v>472</v>
      </c>
      <c r="O17495" s="94">
        <v>1933</v>
      </c>
      <c r="P17495" s="94">
        <v>2401</v>
      </c>
      <c r="Q17495" s="94">
        <v>472</v>
      </c>
      <c r="AS17495" s="94">
        <v>106</v>
      </c>
      <c r="AT17495" s="94">
        <v>254</v>
      </c>
      <c r="AU17495" s="94">
        <v>112</v>
      </c>
    </row>
    <row r="17496" spans="1:47">
      <c r="A17496" s="85" t="s">
        <v>130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1809</v>
      </c>
      <c r="I17496" s="94">
        <v>1779</v>
      </c>
      <c r="J17496" s="94">
        <v>2215</v>
      </c>
      <c r="K17496" s="94">
        <v>442</v>
      </c>
      <c r="O17496" s="94">
        <v>1779</v>
      </c>
      <c r="P17496" s="94">
        <v>2215</v>
      </c>
      <c r="Q17496" s="94">
        <v>442</v>
      </c>
      <c r="AS17496" s="94">
        <v>96</v>
      </c>
      <c r="AT17496" s="94">
        <v>249</v>
      </c>
      <c r="AU17496" s="94">
        <v>97</v>
      </c>
    </row>
    <row r="17497" spans="1:47">
      <c r="A17497" s="85" t="s">
        <v>130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1630</v>
      </c>
      <c r="I17497" s="94">
        <v>1616</v>
      </c>
      <c r="J17497" s="94">
        <v>1915</v>
      </c>
      <c r="K17497" s="94">
        <v>304</v>
      </c>
      <c r="O17497" s="94">
        <v>1616</v>
      </c>
      <c r="P17497" s="94">
        <v>1915</v>
      </c>
      <c r="Q17497" s="94">
        <v>304</v>
      </c>
      <c r="AS17497" s="94">
        <v>79</v>
      </c>
      <c r="AT17497" s="94">
        <v>158</v>
      </c>
      <c r="AU17497" s="94">
        <v>67</v>
      </c>
    </row>
    <row r="17498" spans="1:47">
      <c r="A17498" s="85" t="s">
        <v>130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1442</v>
      </c>
      <c r="I17498" s="94">
        <v>1459</v>
      </c>
      <c r="J17498" s="94">
        <v>1512</v>
      </c>
      <c r="K17498" s="94">
        <v>58</v>
      </c>
      <c r="O17498" s="94">
        <v>1459</v>
      </c>
      <c r="P17498" s="94">
        <v>1512</v>
      </c>
      <c r="Q17498" s="94">
        <v>58</v>
      </c>
      <c r="AS17498" s="94">
        <v>60</v>
      </c>
      <c r="AT17498" s="94">
        <v>-38</v>
      </c>
      <c r="AU17498" s="94">
        <v>36</v>
      </c>
    </row>
    <row r="17499" spans="1:47">
      <c r="A17499" s="85" t="s">
        <v>130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1344</v>
      </c>
      <c r="I17499" s="94">
        <v>1362</v>
      </c>
      <c r="J17499" s="94">
        <v>1334</v>
      </c>
      <c r="K17499" s="94">
        <v>-25</v>
      </c>
      <c r="O17499" s="94">
        <v>1362</v>
      </c>
      <c r="P17499" s="94">
        <v>1334</v>
      </c>
      <c r="Q17499" s="94">
        <v>-25</v>
      </c>
      <c r="AS17499" s="94">
        <v>53</v>
      </c>
      <c r="AT17499" s="94">
        <v>-101</v>
      </c>
      <c r="AU17499" s="94">
        <v>23</v>
      </c>
    </row>
    <row r="17500" spans="1:47">
      <c r="A17500" s="85" t="s">
        <v>130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1280</v>
      </c>
      <c r="I17500" s="94">
        <v>1300</v>
      </c>
      <c r="J17500" s="94">
        <v>1280</v>
      </c>
      <c r="K17500" s="94">
        <v>-13</v>
      </c>
      <c r="O17500" s="94">
        <v>1300</v>
      </c>
      <c r="P17500" s="94">
        <v>1280</v>
      </c>
      <c r="Q17500" s="94">
        <v>-13</v>
      </c>
      <c r="AS17500" s="94">
        <v>52</v>
      </c>
      <c r="AT17500" s="94">
        <v>-85</v>
      </c>
      <c r="AU17500" s="94">
        <v>20</v>
      </c>
    </row>
    <row r="17501" spans="1:47">
      <c r="A17501" s="85" t="s">
        <v>130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1250</v>
      </c>
      <c r="I17501" s="94">
        <v>1262</v>
      </c>
      <c r="J17501" s="94">
        <v>1236</v>
      </c>
      <c r="K17501" s="94">
        <v>-24</v>
      </c>
      <c r="O17501" s="94">
        <v>1262</v>
      </c>
      <c r="P17501" s="94">
        <v>1236</v>
      </c>
      <c r="Q17501" s="94">
        <v>-24</v>
      </c>
      <c r="AS17501" s="94">
        <v>48</v>
      </c>
      <c r="AT17501" s="94">
        <v>-90</v>
      </c>
      <c r="AU17501" s="94">
        <v>18</v>
      </c>
    </row>
    <row r="17502" spans="1:47">
      <c r="A17502" s="85" t="s">
        <v>130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1267</v>
      </c>
      <c r="I17502" s="94">
        <v>1255</v>
      </c>
      <c r="J17502" s="94">
        <v>1234</v>
      </c>
      <c r="K17502" s="94">
        <v>-17</v>
      </c>
      <c r="O17502" s="94">
        <v>1255</v>
      </c>
      <c r="P17502" s="94">
        <v>1234</v>
      </c>
      <c r="Q17502" s="94">
        <v>-17</v>
      </c>
      <c r="AS17502" s="94">
        <v>49</v>
      </c>
      <c r="AT17502" s="94">
        <v>-86</v>
      </c>
      <c r="AU17502" s="94">
        <v>20</v>
      </c>
    </row>
    <row r="17503" spans="1:47">
      <c r="A17503" s="85" t="s">
        <v>130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1363</v>
      </c>
      <c r="I17503" s="94">
        <v>1345</v>
      </c>
      <c r="J17503" s="94">
        <v>1356</v>
      </c>
      <c r="K17503" s="94">
        <v>17</v>
      </c>
      <c r="O17503" s="94">
        <v>1345</v>
      </c>
      <c r="P17503" s="94">
        <v>1356</v>
      </c>
      <c r="Q17503" s="94">
        <v>17</v>
      </c>
      <c r="AS17503" s="94">
        <v>50</v>
      </c>
      <c r="AT17503" s="94">
        <v>-58</v>
      </c>
      <c r="AU17503" s="94">
        <v>25</v>
      </c>
    </row>
    <row r="17504" spans="1:47">
      <c r="A17504" s="85" t="s">
        <v>130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1464</v>
      </c>
      <c r="I17504" s="94">
        <v>1451</v>
      </c>
      <c r="J17504" s="94">
        <v>1459</v>
      </c>
      <c r="K17504" s="94">
        <v>12</v>
      </c>
      <c r="O17504" s="94">
        <v>1451</v>
      </c>
      <c r="P17504" s="94">
        <v>1459</v>
      </c>
      <c r="Q17504" s="94">
        <v>12</v>
      </c>
      <c r="AS17504" s="94">
        <v>54</v>
      </c>
      <c r="AT17504" s="94">
        <v>-73</v>
      </c>
      <c r="AU17504" s="94">
        <v>31</v>
      </c>
    </row>
    <row r="17505" spans="1:47">
      <c r="A17505" s="85" t="s">
        <v>130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1553</v>
      </c>
      <c r="I17505" s="94">
        <v>1521</v>
      </c>
      <c r="J17505" s="94">
        <v>1615</v>
      </c>
      <c r="K17505" s="94">
        <v>100</v>
      </c>
      <c r="O17505" s="94">
        <v>1521</v>
      </c>
      <c r="P17505" s="94">
        <v>1615</v>
      </c>
      <c r="Q17505" s="94">
        <v>100</v>
      </c>
      <c r="AS17505" s="94">
        <v>63</v>
      </c>
      <c r="AT17505" s="94">
        <v>-1</v>
      </c>
      <c r="AU17505" s="94">
        <v>38</v>
      </c>
    </row>
    <row r="17506" spans="1:47">
      <c r="A17506" s="85" t="s">
        <v>130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1643</v>
      </c>
      <c r="I17506" s="94">
        <v>1623</v>
      </c>
      <c r="J17506" s="94">
        <v>1677</v>
      </c>
      <c r="K17506" s="94">
        <v>60</v>
      </c>
      <c r="O17506" s="94">
        <v>1623</v>
      </c>
      <c r="P17506" s="94">
        <v>1677</v>
      </c>
      <c r="Q17506" s="94">
        <v>60</v>
      </c>
      <c r="AS17506" s="94">
        <v>71</v>
      </c>
      <c r="AT17506" s="94">
        <v>-53</v>
      </c>
      <c r="AU17506" s="94">
        <v>42</v>
      </c>
    </row>
    <row r="17507" spans="1:47">
      <c r="A17507" s="85" t="s">
        <v>130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1762</v>
      </c>
      <c r="I17507" s="94">
        <v>1762</v>
      </c>
      <c r="J17507" s="94">
        <v>1906</v>
      </c>
      <c r="K17507" s="94">
        <v>149</v>
      </c>
      <c r="O17507" s="94">
        <v>1762</v>
      </c>
      <c r="P17507" s="94">
        <v>1906</v>
      </c>
      <c r="Q17507" s="94">
        <v>149</v>
      </c>
      <c r="AS17507" s="94">
        <v>81</v>
      </c>
      <c r="AT17507" s="94">
        <v>13</v>
      </c>
      <c r="AU17507" s="94">
        <v>55</v>
      </c>
    </row>
    <row r="17508" spans="1:47">
      <c r="A17508" s="85" t="s">
        <v>130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1910</v>
      </c>
      <c r="I17508" s="94">
        <v>1895</v>
      </c>
      <c r="J17508" s="94">
        <v>1960</v>
      </c>
      <c r="K17508" s="94">
        <v>67</v>
      </c>
      <c r="O17508" s="94">
        <v>1895</v>
      </c>
      <c r="P17508" s="94">
        <v>1960</v>
      </c>
      <c r="Q17508" s="94">
        <v>67</v>
      </c>
      <c r="AS17508" s="94">
        <v>90</v>
      </c>
      <c r="AT17508" s="94">
        <v>-90</v>
      </c>
      <c r="AU17508" s="94">
        <v>67</v>
      </c>
    </row>
    <row r="17509" spans="1:47">
      <c r="A17509" s="85" t="s">
        <v>130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2032</v>
      </c>
      <c r="I17509" s="94">
        <v>1994</v>
      </c>
      <c r="J17509" s="94">
        <v>2198</v>
      </c>
      <c r="K17509" s="94">
        <v>214</v>
      </c>
      <c r="O17509" s="94">
        <v>1994</v>
      </c>
      <c r="P17509" s="94">
        <v>2198</v>
      </c>
      <c r="Q17509" s="94">
        <v>214</v>
      </c>
      <c r="AS17509" s="94">
        <v>104</v>
      </c>
      <c r="AT17509" s="94">
        <v>13</v>
      </c>
      <c r="AU17509" s="94">
        <v>97</v>
      </c>
    </row>
    <row r="17510" spans="1:47">
      <c r="A17510" s="85" t="s">
        <v>130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2090</v>
      </c>
      <c r="I17510" s="94">
        <v>2147</v>
      </c>
      <c r="J17510" s="94">
        <v>2611</v>
      </c>
      <c r="K17510" s="94">
        <v>468</v>
      </c>
      <c r="O17510" s="94">
        <v>2147</v>
      </c>
      <c r="P17510" s="94">
        <v>2611</v>
      </c>
      <c r="Q17510" s="94">
        <v>468</v>
      </c>
      <c r="AS17510" s="94">
        <v>117</v>
      </c>
      <c r="AT17510" s="94">
        <v>219</v>
      </c>
      <c r="AU17510" s="94">
        <v>132</v>
      </c>
    </row>
    <row r="17511" spans="1:47">
      <c r="A17511" s="85" t="s">
        <v>130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2144</v>
      </c>
      <c r="I17511" s="94">
        <v>2229</v>
      </c>
      <c r="J17511" s="94">
        <v>2715</v>
      </c>
      <c r="K17511" s="94">
        <v>490</v>
      </c>
      <c r="O17511" s="94">
        <v>2229</v>
      </c>
      <c r="P17511" s="94">
        <v>2715</v>
      </c>
      <c r="Q17511" s="94">
        <v>490</v>
      </c>
      <c r="AS17511" s="94">
        <v>124</v>
      </c>
      <c r="AT17511" s="94">
        <v>222</v>
      </c>
      <c r="AU17511" s="94">
        <v>144</v>
      </c>
    </row>
    <row r="17512" spans="1:47">
      <c r="A17512" s="85" t="s">
        <v>130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2212</v>
      </c>
      <c r="I17512" s="94">
        <v>2276</v>
      </c>
      <c r="J17512" s="94">
        <v>2742</v>
      </c>
      <c r="K17512" s="94">
        <v>468</v>
      </c>
      <c r="O17512" s="94">
        <v>2276</v>
      </c>
      <c r="P17512" s="94">
        <v>2742</v>
      </c>
      <c r="Q17512" s="94">
        <v>468</v>
      </c>
      <c r="AS17512" s="94">
        <v>127</v>
      </c>
      <c r="AT17512" s="94">
        <v>189</v>
      </c>
      <c r="AU17512" s="94">
        <v>152</v>
      </c>
    </row>
    <row r="17513" spans="1:47">
      <c r="A17513" s="85" t="s">
        <v>130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2159</v>
      </c>
      <c r="I17513" s="94">
        <v>2322</v>
      </c>
      <c r="J17513" s="94">
        <v>2826</v>
      </c>
      <c r="K17513" s="94">
        <v>506</v>
      </c>
      <c r="O17513" s="94">
        <v>2322</v>
      </c>
      <c r="P17513" s="94">
        <v>2826</v>
      </c>
      <c r="Q17513" s="94">
        <v>506</v>
      </c>
      <c r="AS17513" s="94">
        <v>132</v>
      </c>
      <c r="AT17513" s="94">
        <v>208</v>
      </c>
      <c r="AU17513" s="94">
        <v>166</v>
      </c>
    </row>
    <row r="17514" spans="1:47">
      <c r="A17514" s="85" t="s">
        <v>130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2137</v>
      </c>
      <c r="I17514" s="94">
        <v>2349</v>
      </c>
      <c r="J17514" s="94">
        <v>2858</v>
      </c>
      <c r="K17514" s="94">
        <v>512</v>
      </c>
      <c r="O17514" s="94">
        <v>2349</v>
      </c>
      <c r="P17514" s="94">
        <v>2858</v>
      </c>
      <c r="Q17514" s="94">
        <v>512</v>
      </c>
      <c r="AS17514" s="94">
        <v>135</v>
      </c>
      <c r="AT17514" s="94">
        <v>207</v>
      </c>
      <c r="AU17514" s="94">
        <v>170</v>
      </c>
    </row>
    <row r="17515" spans="1:47">
      <c r="A17515" s="85" t="s">
        <v>130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2098</v>
      </c>
      <c r="I17515" s="94">
        <v>2292</v>
      </c>
      <c r="J17515" s="94">
        <v>2752</v>
      </c>
      <c r="K17515" s="94">
        <v>461</v>
      </c>
      <c r="O17515" s="94">
        <v>2292</v>
      </c>
      <c r="P17515" s="94">
        <v>2752</v>
      </c>
      <c r="Q17515" s="94">
        <v>461</v>
      </c>
      <c r="AS17515" s="94">
        <v>134</v>
      </c>
      <c r="AT17515" s="94">
        <v>169</v>
      </c>
      <c r="AU17515" s="94">
        <v>158</v>
      </c>
    </row>
    <row r="17516" spans="1:47">
      <c r="A17516" s="85" t="s">
        <v>130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2044</v>
      </c>
      <c r="I17516" s="94">
        <v>2165</v>
      </c>
      <c r="J17516" s="94">
        <v>2690</v>
      </c>
      <c r="K17516" s="94">
        <v>527</v>
      </c>
      <c r="O17516" s="94">
        <v>2165</v>
      </c>
      <c r="P17516" s="94">
        <v>2690</v>
      </c>
      <c r="Q17516" s="94">
        <v>527</v>
      </c>
      <c r="AS17516" s="94">
        <v>129</v>
      </c>
      <c r="AT17516" s="94">
        <v>250</v>
      </c>
      <c r="AU17516" s="94">
        <v>148</v>
      </c>
    </row>
    <row r="17517" spans="1:47">
      <c r="A17517" s="85" t="s">
        <v>130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1989</v>
      </c>
      <c r="I17517" s="94">
        <v>2094</v>
      </c>
      <c r="J17517" s="94">
        <v>2592</v>
      </c>
      <c r="K17517" s="94">
        <v>502</v>
      </c>
      <c r="O17517" s="94">
        <v>2094</v>
      </c>
      <c r="P17517" s="94">
        <v>2592</v>
      </c>
      <c r="Q17517" s="94">
        <v>502</v>
      </c>
      <c r="AS17517" s="94">
        <v>117</v>
      </c>
      <c r="AT17517" s="94">
        <v>264</v>
      </c>
      <c r="AU17517" s="94">
        <v>121</v>
      </c>
    </row>
    <row r="17518" spans="1:47">
      <c r="A17518" s="85" t="s">
        <v>130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1916</v>
      </c>
      <c r="I17518" s="94">
        <v>2040</v>
      </c>
      <c r="J17518" s="94">
        <v>2472</v>
      </c>
      <c r="K17518" s="94">
        <v>433</v>
      </c>
      <c r="O17518" s="94">
        <v>2040</v>
      </c>
      <c r="P17518" s="94">
        <v>2472</v>
      </c>
      <c r="Q17518" s="94">
        <v>433</v>
      </c>
      <c r="AS17518" s="94">
        <v>113</v>
      </c>
      <c r="AT17518" s="94">
        <v>216</v>
      </c>
      <c r="AU17518" s="94">
        <v>104</v>
      </c>
    </row>
    <row r="17519" spans="1:47">
      <c r="A17519" s="85" t="s">
        <v>130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1875</v>
      </c>
      <c r="I17519" s="94">
        <v>1881</v>
      </c>
      <c r="J17519" s="94">
        <v>2340</v>
      </c>
      <c r="K17519" s="94">
        <v>465</v>
      </c>
      <c r="O17519" s="94">
        <v>1881</v>
      </c>
      <c r="P17519" s="94">
        <v>2340</v>
      </c>
      <c r="Q17519" s="94">
        <v>465</v>
      </c>
      <c r="AS17519" s="94">
        <v>104</v>
      </c>
      <c r="AT17519" s="94">
        <v>274</v>
      </c>
      <c r="AU17519" s="94">
        <v>87</v>
      </c>
    </row>
    <row r="17520" spans="1:47">
      <c r="A17520" s="85" t="s">
        <v>130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1754</v>
      </c>
      <c r="I17520" s="94">
        <v>1723</v>
      </c>
      <c r="J17520" s="94">
        <v>2158</v>
      </c>
      <c r="K17520" s="94">
        <v>443</v>
      </c>
      <c r="O17520" s="94">
        <v>1723</v>
      </c>
      <c r="P17520" s="94">
        <v>2158</v>
      </c>
      <c r="Q17520" s="94">
        <v>443</v>
      </c>
      <c r="AS17520" s="94">
        <v>98</v>
      </c>
      <c r="AT17520" s="94">
        <v>267</v>
      </c>
      <c r="AU17520" s="94">
        <v>78</v>
      </c>
    </row>
    <row r="17521" spans="1:47">
      <c r="A17521" s="85" t="s">
        <v>130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1604</v>
      </c>
      <c r="I17521" s="94">
        <v>1567</v>
      </c>
      <c r="J17521" s="94">
        <v>1913</v>
      </c>
      <c r="K17521" s="94">
        <v>352</v>
      </c>
      <c r="O17521" s="94">
        <v>1567</v>
      </c>
      <c r="P17521" s="94">
        <v>1913</v>
      </c>
      <c r="Q17521" s="94">
        <v>352</v>
      </c>
      <c r="AS17521" s="94">
        <v>84</v>
      </c>
      <c r="AT17521" s="94">
        <v>214</v>
      </c>
      <c r="AU17521" s="94">
        <v>54</v>
      </c>
    </row>
    <row r="17522" spans="1:47">
      <c r="A17522" s="85" t="s">
        <v>130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1526</v>
      </c>
      <c r="I17522" s="94">
        <v>1441</v>
      </c>
      <c r="J17522" s="94">
        <v>1642</v>
      </c>
      <c r="K17522" s="94">
        <v>204</v>
      </c>
      <c r="O17522" s="94">
        <v>1441</v>
      </c>
      <c r="P17522" s="94">
        <v>1642</v>
      </c>
      <c r="Q17522" s="94">
        <v>204</v>
      </c>
      <c r="AS17522" s="94">
        <v>71</v>
      </c>
      <c r="AT17522" s="94">
        <v>101</v>
      </c>
      <c r="AU17522" s="94">
        <v>32</v>
      </c>
    </row>
    <row r="17523" spans="1:47">
      <c r="A17523" s="85" t="s">
        <v>130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1410</v>
      </c>
      <c r="I17523" s="94">
        <v>1359</v>
      </c>
      <c r="J17523" s="94">
        <v>1398</v>
      </c>
      <c r="K17523" s="94">
        <v>45</v>
      </c>
      <c r="O17523" s="94">
        <v>1359</v>
      </c>
      <c r="P17523" s="94">
        <v>1398</v>
      </c>
      <c r="Q17523" s="94">
        <v>45</v>
      </c>
      <c r="AS17523" s="94">
        <v>57</v>
      </c>
      <c r="AT17523" s="94">
        <v>-29</v>
      </c>
      <c r="AU17523" s="94">
        <v>17</v>
      </c>
    </row>
    <row r="17524" spans="1:47">
      <c r="A17524" s="85" t="s">
        <v>130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1347</v>
      </c>
      <c r="I17524" s="94">
        <v>1301</v>
      </c>
      <c r="J17524" s="94">
        <v>1326</v>
      </c>
      <c r="K17524" s="94">
        <v>31</v>
      </c>
      <c r="O17524" s="94">
        <v>1301</v>
      </c>
      <c r="P17524" s="94">
        <v>1326</v>
      </c>
      <c r="Q17524" s="94">
        <v>31</v>
      </c>
      <c r="AS17524" s="94">
        <v>52</v>
      </c>
      <c r="AT17524" s="94">
        <v>-38</v>
      </c>
      <c r="AU17524" s="94">
        <v>17</v>
      </c>
    </row>
    <row r="17525" spans="1:47">
      <c r="A17525" s="85" t="s">
        <v>130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1307</v>
      </c>
      <c r="I17525" s="94">
        <v>1278</v>
      </c>
      <c r="J17525" s="94">
        <v>1321</v>
      </c>
      <c r="K17525" s="94">
        <v>49</v>
      </c>
      <c r="O17525" s="94">
        <v>1278</v>
      </c>
      <c r="P17525" s="94">
        <v>1321</v>
      </c>
      <c r="Q17525" s="94">
        <v>49</v>
      </c>
      <c r="AS17525" s="94">
        <v>50</v>
      </c>
      <c r="AT17525" s="94">
        <v>-19</v>
      </c>
      <c r="AU17525" s="94">
        <v>18</v>
      </c>
    </row>
    <row r="17526" spans="1:47">
      <c r="A17526" s="85" t="s">
        <v>130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1316</v>
      </c>
      <c r="I17526" s="94">
        <v>1285</v>
      </c>
      <c r="J17526" s="94">
        <v>1308</v>
      </c>
      <c r="K17526" s="94">
        <v>28</v>
      </c>
      <c r="O17526" s="94">
        <v>1285</v>
      </c>
      <c r="P17526" s="94">
        <v>1308</v>
      </c>
      <c r="Q17526" s="94">
        <v>28</v>
      </c>
      <c r="AS17526" s="94">
        <v>49</v>
      </c>
      <c r="AT17526" s="94">
        <v>-41</v>
      </c>
      <c r="AU17526" s="94">
        <v>20</v>
      </c>
    </row>
    <row r="17527" spans="1:47">
      <c r="A17527" s="85" t="s">
        <v>130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1405</v>
      </c>
      <c r="I17527" s="94">
        <v>1351</v>
      </c>
      <c r="J17527" s="94">
        <v>1371</v>
      </c>
      <c r="K17527" s="94">
        <v>28</v>
      </c>
      <c r="O17527" s="94">
        <v>1351</v>
      </c>
      <c r="P17527" s="94">
        <v>1371</v>
      </c>
      <c r="Q17527" s="94">
        <v>28</v>
      </c>
      <c r="AS17527" s="94">
        <v>50</v>
      </c>
      <c r="AT17527" s="94">
        <v>-45</v>
      </c>
      <c r="AU17527" s="94">
        <v>23</v>
      </c>
    </row>
    <row r="17528" spans="1:47">
      <c r="A17528" s="85" t="s">
        <v>130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1489</v>
      </c>
      <c r="I17528" s="94">
        <v>1443</v>
      </c>
      <c r="J17528" s="94">
        <v>1510</v>
      </c>
      <c r="K17528" s="94">
        <v>70</v>
      </c>
      <c r="O17528" s="94">
        <v>1443</v>
      </c>
      <c r="P17528" s="94">
        <v>1510</v>
      </c>
      <c r="Q17528" s="94">
        <v>70</v>
      </c>
      <c r="AS17528" s="94">
        <v>54</v>
      </c>
      <c r="AT17528" s="94">
        <v>-10</v>
      </c>
      <c r="AU17528" s="94">
        <v>26</v>
      </c>
    </row>
    <row r="17529" spans="1:47">
      <c r="A17529" s="85" t="s">
        <v>130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1585</v>
      </c>
      <c r="I17529" s="94">
        <v>1535</v>
      </c>
      <c r="J17529" s="94">
        <v>1527</v>
      </c>
      <c r="K17529" s="94">
        <v>-3</v>
      </c>
      <c r="O17529" s="94">
        <v>1535</v>
      </c>
      <c r="P17529" s="94">
        <v>1527</v>
      </c>
      <c r="Q17529" s="94">
        <v>-3</v>
      </c>
      <c r="AS17529" s="94">
        <v>61</v>
      </c>
      <c r="AT17529" s="94">
        <v>-96</v>
      </c>
      <c r="AU17529" s="94">
        <v>32</v>
      </c>
    </row>
    <row r="17530" spans="1:47">
      <c r="A17530" s="85" t="s">
        <v>130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1694</v>
      </c>
      <c r="I17530" s="94">
        <v>1661</v>
      </c>
      <c r="J17530" s="94">
        <v>1657</v>
      </c>
      <c r="K17530" s="94">
        <v>-1</v>
      </c>
      <c r="O17530" s="94">
        <v>1661</v>
      </c>
      <c r="P17530" s="94">
        <v>1657</v>
      </c>
      <c r="Q17530" s="94">
        <v>-1</v>
      </c>
      <c r="AS17530" s="94">
        <v>72</v>
      </c>
      <c r="AT17530" s="94">
        <v>-113</v>
      </c>
      <c r="AU17530" s="94">
        <v>40</v>
      </c>
    </row>
    <row r="17531" spans="1:47">
      <c r="A17531" s="85" t="s">
        <v>130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1830</v>
      </c>
      <c r="I17531" s="94">
        <v>1761</v>
      </c>
      <c r="J17531" s="94">
        <v>1831</v>
      </c>
      <c r="K17531" s="94">
        <v>76</v>
      </c>
      <c r="O17531" s="94">
        <v>1761</v>
      </c>
      <c r="P17531" s="94">
        <v>1831</v>
      </c>
      <c r="Q17531" s="94">
        <v>76</v>
      </c>
      <c r="AS17531" s="94">
        <v>82</v>
      </c>
      <c r="AT17531" s="94">
        <v>-61</v>
      </c>
      <c r="AU17531" s="94">
        <v>55</v>
      </c>
    </row>
    <row r="17532" spans="1:47">
      <c r="A17532" s="85" t="s">
        <v>130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1989</v>
      </c>
      <c r="I17532" s="94">
        <v>1947</v>
      </c>
      <c r="J17532" s="94">
        <v>2055</v>
      </c>
      <c r="K17532" s="94">
        <v>113</v>
      </c>
      <c r="O17532" s="94">
        <v>1947</v>
      </c>
      <c r="P17532" s="94">
        <v>2055</v>
      </c>
      <c r="Q17532" s="94">
        <v>113</v>
      </c>
      <c r="AS17532" s="94">
        <v>96</v>
      </c>
      <c r="AT17532" s="94">
        <v>-59</v>
      </c>
      <c r="AU17532" s="94">
        <v>76</v>
      </c>
    </row>
    <row r="17533" spans="1:47">
      <c r="A17533" s="85" t="s">
        <v>130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2145</v>
      </c>
      <c r="I17533" s="94">
        <v>2110</v>
      </c>
      <c r="J17533" s="94">
        <v>2424</v>
      </c>
      <c r="K17533" s="94">
        <v>319</v>
      </c>
      <c r="O17533" s="94">
        <v>2110</v>
      </c>
      <c r="P17533" s="94">
        <v>2424</v>
      </c>
      <c r="Q17533" s="94">
        <v>319</v>
      </c>
      <c r="AS17533" s="94">
        <v>114</v>
      </c>
      <c r="AT17533" s="94">
        <v>100</v>
      </c>
      <c r="AU17533" s="94">
        <v>105</v>
      </c>
    </row>
    <row r="17534" spans="1:47">
      <c r="A17534" s="85" t="s">
        <v>130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2247</v>
      </c>
      <c r="I17534" s="94">
        <v>2246</v>
      </c>
      <c r="J17534" s="94">
        <v>2590</v>
      </c>
      <c r="K17534" s="94">
        <v>346</v>
      </c>
      <c r="O17534" s="94">
        <v>2246</v>
      </c>
      <c r="P17534" s="94">
        <v>2590</v>
      </c>
      <c r="Q17534" s="94">
        <v>346</v>
      </c>
      <c r="AS17534" s="94">
        <v>122</v>
      </c>
      <c r="AT17534" s="94">
        <v>91</v>
      </c>
      <c r="AU17534" s="94">
        <v>133</v>
      </c>
    </row>
    <row r="17535" spans="1:47">
      <c r="A17535" s="85" t="s">
        <v>130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2316</v>
      </c>
      <c r="I17535" s="94">
        <v>2360</v>
      </c>
      <c r="J17535" s="94">
        <v>2683</v>
      </c>
      <c r="K17535" s="94">
        <v>327</v>
      </c>
      <c r="O17535" s="94">
        <v>2360</v>
      </c>
      <c r="P17535" s="94">
        <v>2683</v>
      </c>
      <c r="Q17535" s="94">
        <v>327</v>
      </c>
      <c r="AS17535" s="94">
        <v>126</v>
      </c>
      <c r="AT17535" s="94">
        <v>49</v>
      </c>
      <c r="AU17535" s="94">
        <v>152</v>
      </c>
    </row>
    <row r="17536" spans="1:47">
      <c r="A17536" s="85" t="s">
        <v>130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2367</v>
      </c>
      <c r="I17536" s="94">
        <v>2410</v>
      </c>
      <c r="J17536" s="94">
        <v>2774</v>
      </c>
      <c r="K17536" s="94">
        <v>365</v>
      </c>
      <c r="O17536" s="94">
        <v>2410</v>
      </c>
      <c r="P17536" s="94">
        <v>2774</v>
      </c>
      <c r="Q17536" s="94">
        <v>365</v>
      </c>
      <c r="AS17536" s="94">
        <v>131</v>
      </c>
      <c r="AT17536" s="94">
        <v>69</v>
      </c>
      <c r="AU17536" s="94">
        <v>165</v>
      </c>
    </row>
    <row r="17537" spans="1:47">
      <c r="A17537" s="85" t="s">
        <v>130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2369</v>
      </c>
      <c r="I17537" s="94">
        <v>2460</v>
      </c>
      <c r="J17537" s="94">
        <v>2783</v>
      </c>
      <c r="K17537" s="94">
        <v>329</v>
      </c>
      <c r="O17537" s="94">
        <v>2460</v>
      </c>
      <c r="P17537" s="94">
        <v>2783</v>
      </c>
      <c r="Q17537" s="94">
        <v>329</v>
      </c>
      <c r="AS17537" s="94">
        <v>136</v>
      </c>
      <c r="AT17537" s="94">
        <v>18</v>
      </c>
      <c r="AU17537" s="94">
        <v>175</v>
      </c>
    </row>
    <row r="17538" spans="1:47">
      <c r="A17538" s="85" t="s">
        <v>130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2343</v>
      </c>
      <c r="I17538" s="94">
        <v>2442</v>
      </c>
      <c r="J17538" s="94">
        <v>2776</v>
      </c>
      <c r="K17538" s="94">
        <v>334</v>
      </c>
      <c r="O17538" s="94">
        <v>2442</v>
      </c>
      <c r="P17538" s="94">
        <v>2776</v>
      </c>
      <c r="Q17538" s="94">
        <v>334</v>
      </c>
      <c r="AS17538" s="94">
        <v>136</v>
      </c>
      <c r="AT17538" s="94">
        <v>24</v>
      </c>
      <c r="AU17538" s="94">
        <v>174</v>
      </c>
    </row>
    <row r="17539" spans="1:47">
      <c r="A17539" s="85" t="s">
        <v>130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2277</v>
      </c>
      <c r="I17539" s="94">
        <v>2292</v>
      </c>
      <c r="J17539" s="94">
        <v>2693</v>
      </c>
      <c r="K17539" s="94">
        <v>404</v>
      </c>
      <c r="O17539" s="94">
        <v>2292</v>
      </c>
      <c r="P17539" s="94">
        <v>2693</v>
      </c>
      <c r="Q17539" s="94">
        <v>404</v>
      </c>
      <c r="AS17539" s="94">
        <v>134</v>
      </c>
      <c r="AT17539" s="94">
        <v>103</v>
      </c>
      <c r="AU17539" s="94">
        <v>167</v>
      </c>
    </row>
    <row r="17540" spans="1:47">
      <c r="A17540" s="85" t="s">
        <v>130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2201</v>
      </c>
      <c r="I17540" s="94">
        <v>2121</v>
      </c>
      <c r="J17540" s="94">
        <v>2577</v>
      </c>
      <c r="K17540" s="94">
        <v>458</v>
      </c>
      <c r="O17540" s="94">
        <v>2121</v>
      </c>
      <c r="P17540" s="94">
        <v>2577</v>
      </c>
      <c r="Q17540" s="94">
        <v>458</v>
      </c>
      <c r="AS17540" s="94">
        <v>124</v>
      </c>
      <c r="AT17540" s="94">
        <v>192</v>
      </c>
      <c r="AU17540" s="94">
        <v>142</v>
      </c>
    </row>
    <row r="17541" spans="1:47">
      <c r="A17541" s="85" t="s">
        <v>130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2102</v>
      </c>
      <c r="I17541" s="94">
        <v>1993</v>
      </c>
      <c r="J17541" s="94">
        <v>2461</v>
      </c>
      <c r="K17541" s="94">
        <v>472</v>
      </c>
      <c r="O17541" s="94">
        <v>1993</v>
      </c>
      <c r="P17541" s="94">
        <v>2461</v>
      </c>
      <c r="Q17541" s="94">
        <v>472</v>
      </c>
      <c r="AS17541" s="94">
        <v>115</v>
      </c>
      <c r="AT17541" s="94">
        <v>234</v>
      </c>
      <c r="AU17541" s="94">
        <v>123</v>
      </c>
    </row>
    <row r="17542" spans="1:47">
      <c r="A17542" s="85" t="s">
        <v>130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2008</v>
      </c>
      <c r="I17542" s="94">
        <v>1911</v>
      </c>
      <c r="J17542" s="94">
        <v>2302</v>
      </c>
      <c r="K17542" s="94">
        <v>394</v>
      </c>
      <c r="O17542" s="94">
        <v>1911</v>
      </c>
      <c r="P17542" s="94">
        <v>2302</v>
      </c>
      <c r="Q17542" s="94">
        <v>394</v>
      </c>
      <c r="AS17542" s="94">
        <v>98</v>
      </c>
      <c r="AT17542" s="94">
        <v>204</v>
      </c>
      <c r="AU17542" s="94">
        <v>92</v>
      </c>
    </row>
    <row r="17543" spans="1:47">
      <c r="A17543" s="85" t="s">
        <v>130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1962</v>
      </c>
      <c r="I17543" s="94">
        <v>1835</v>
      </c>
      <c r="J17543" s="94">
        <v>2262</v>
      </c>
      <c r="K17543" s="94">
        <v>431</v>
      </c>
      <c r="O17543" s="94">
        <v>1835</v>
      </c>
      <c r="P17543" s="94">
        <v>2262</v>
      </c>
      <c r="Q17543" s="94">
        <v>431</v>
      </c>
      <c r="AS17543" s="94">
        <v>93</v>
      </c>
      <c r="AT17543" s="94">
        <v>265</v>
      </c>
      <c r="AU17543" s="94">
        <v>73</v>
      </c>
    </row>
    <row r="17544" spans="1:47">
      <c r="A17544" s="85" t="s">
        <v>130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1839</v>
      </c>
      <c r="I17544" s="94">
        <v>1717</v>
      </c>
      <c r="J17544" s="94">
        <v>2146</v>
      </c>
      <c r="K17544" s="94">
        <v>436</v>
      </c>
      <c r="O17544" s="94">
        <v>1717</v>
      </c>
      <c r="P17544" s="94">
        <v>2146</v>
      </c>
      <c r="Q17544" s="94">
        <v>436</v>
      </c>
      <c r="AS17544" s="94">
        <v>89</v>
      </c>
      <c r="AT17544" s="94">
        <v>281</v>
      </c>
      <c r="AU17544" s="94">
        <v>66</v>
      </c>
    </row>
    <row r="17545" spans="1:47">
      <c r="A17545" s="85" t="s">
        <v>130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1699</v>
      </c>
      <c r="I17545" s="94">
        <v>1575</v>
      </c>
      <c r="J17545" s="94">
        <v>1998</v>
      </c>
      <c r="K17545" s="94">
        <v>428</v>
      </c>
      <c r="O17545" s="94">
        <v>1575</v>
      </c>
      <c r="P17545" s="94">
        <v>1998</v>
      </c>
      <c r="Q17545" s="94">
        <v>428</v>
      </c>
      <c r="AS17545" s="94">
        <v>80</v>
      </c>
      <c r="AT17545" s="94">
        <v>298</v>
      </c>
      <c r="AU17545" s="94">
        <v>50</v>
      </c>
    </row>
    <row r="17546" spans="1:47">
      <c r="A17546" s="85" t="s">
        <v>130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1573</v>
      </c>
      <c r="I17546" s="94">
        <v>1442</v>
      </c>
      <c r="J17546" s="94">
        <v>1638</v>
      </c>
      <c r="K17546" s="94">
        <v>200</v>
      </c>
      <c r="O17546" s="94">
        <v>1442</v>
      </c>
      <c r="P17546" s="94">
        <v>1638</v>
      </c>
      <c r="Q17546" s="94">
        <v>200</v>
      </c>
      <c r="AS17546" s="94">
        <v>62</v>
      </c>
      <c r="AT17546" s="94">
        <v>119</v>
      </c>
      <c r="AU17546" s="94">
        <v>19</v>
      </c>
    </row>
    <row r="17547" spans="1:47">
      <c r="A17547" s="85" t="s">
        <v>130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1460</v>
      </c>
      <c r="I17547" s="94">
        <v>1338</v>
      </c>
      <c r="J17547" s="94">
        <v>1338</v>
      </c>
      <c r="K17547" s="94">
        <v>3</v>
      </c>
      <c r="O17547" s="94">
        <v>1338</v>
      </c>
      <c r="P17547" s="94">
        <v>1338</v>
      </c>
      <c r="Q17547" s="94">
        <v>3</v>
      </c>
      <c r="AS17547" s="94">
        <v>50</v>
      </c>
      <c r="AT17547" s="94">
        <v>-52</v>
      </c>
      <c r="AU17547" s="94">
        <v>5</v>
      </c>
    </row>
    <row r="17548" spans="1:47">
      <c r="A17548" s="85" t="s">
        <v>130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1391</v>
      </c>
      <c r="I17548" s="94">
        <v>1263</v>
      </c>
      <c r="J17548" s="94">
        <v>1235</v>
      </c>
      <c r="K17548" s="94">
        <v>-21</v>
      </c>
      <c r="O17548" s="94">
        <v>1263</v>
      </c>
      <c r="P17548" s="94">
        <v>1235</v>
      </c>
      <c r="Q17548" s="94">
        <v>-21</v>
      </c>
      <c r="AS17548" s="94">
        <v>50</v>
      </c>
      <c r="AT17548" s="94">
        <v>-81</v>
      </c>
      <c r="AU17548" s="94">
        <v>10</v>
      </c>
    </row>
    <row r="17549" spans="1:47">
      <c r="A17549" s="85" t="s">
        <v>130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1334</v>
      </c>
      <c r="I17549" s="94">
        <v>1233</v>
      </c>
      <c r="J17549" s="94">
        <v>1249</v>
      </c>
      <c r="K17549" s="94">
        <v>21</v>
      </c>
      <c r="O17549" s="94">
        <v>1233</v>
      </c>
      <c r="P17549" s="94">
        <v>1249</v>
      </c>
      <c r="Q17549" s="94">
        <v>21</v>
      </c>
      <c r="AS17549" s="94">
        <v>47</v>
      </c>
      <c r="AT17549" s="94">
        <v>-39</v>
      </c>
      <c r="AU17549" s="94">
        <v>13</v>
      </c>
    </row>
    <row r="17550" spans="1:47">
      <c r="A17550" s="85" t="s">
        <v>130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1308</v>
      </c>
      <c r="I17550" s="94">
        <v>1214</v>
      </c>
      <c r="J17550" s="94">
        <v>1232</v>
      </c>
      <c r="K17550" s="94">
        <v>21</v>
      </c>
      <c r="O17550" s="94">
        <v>1214</v>
      </c>
      <c r="P17550" s="94">
        <v>1232</v>
      </c>
      <c r="Q17550" s="94">
        <v>21</v>
      </c>
      <c r="AS17550" s="94">
        <v>45</v>
      </c>
      <c r="AT17550" s="94">
        <v>-37</v>
      </c>
      <c r="AU17550" s="94">
        <v>13</v>
      </c>
    </row>
    <row r="17551" spans="1:47">
      <c r="A17551" s="85" t="s">
        <v>130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1296</v>
      </c>
      <c r="I17551" s="94">
        <v>1198</v>
      </c>
      <c r="J17551" s="94">
        <v>1237</v>
      </c>
      <c r="K17551" s="94">
        <v>42</v>
      </c>
      <c r="O17551" s="94">
        <v>1198</v>
      </c>
      <c r="P17551" s="94">
        <v>1237</v>
      </c>
      <c r="Q17551" s="94">
        <v>42</v>
      </c>
      <c r="AS17551" s="94">
        <v>45</v>
      </c>
      <c r="AT17551" s="94">
        <v>-18</v>
      </c>
      <c r="AU17551" s="94">
        <v>15</v>
      </c>
    </row>
    <row r="17552" spans="1:47">
      <c r="A17552" s="85" t="s">
        <v>130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1322</v>
      </c>
      <c r="I17552" s="94">
        <v>1221</v>
      </c>
      <c r="J17552" s="94">
        <v>1281</v>
      </c>
      <c r="K17552" s="94">
        <v>62</v>
      </c>
      <c r="O17552" s="94">
        <v>1221</v>
      </c>
      <c r="P17552" s="94">
        <v>1281</v>
      </c>
      <c r="Q17552" s="94">
        <v>62</v>
      </c>
      <c r="AS17552" s="94">
        <v>47</v>
      </c>
      <c r="AT17552" s="94">
        <v>-5</v>
      </c>
      <c r="AU17552" s="94">
        <v>20</v>
      </c>
    </row>
    <row r="17553" spans="1:47">
      <c r="A17553" s="85" t="s">
        <v>130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1422</v>
      </c>
      <c r="I17553" s="94">
        <v>1293</v>
      </c>
      <c r="J17553" s="94">
        <v>1477</v>
      </c>
      <c r="K17553" s="94">
        <v>189</v>
      </c>
      <c r="O17553" s="94">
        <v>1293</v>
      </c>
      <c r="P17553" s="94">
        <v>1477</v>
      </c>
      <c r="Q17553" s="94">
        <v>189</v>
      </c>
      <c r="AS17553" s="94">
        <v>55</v>
      </c>
      <c r="AT17553" s="94">
        <v>106</v>
      </c>
      <c r="AU17553" s="94">
        <v>28</v>
      </c>
    </row>
    <row r="17554" spans="1:47">
      <c r="A17554" s="85" t="s">
        <v>130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1579</v>
      </c>
      <c r="I17554" s="94">
        <v>1450</v>
      </c>
      <c r="J17554" s="94">
        <v>1612</v>
      </c>
      <c r="K17554" s="94">
        <v>168</v>
      </c>
      <c r="O17554" s="94">
        <v>1450</v>
      </c>
      <c r="P17554" s="94">
        <v>1612</v>
      </c>
      <c r="Q17554" s="94">
        <v>168</v>
      </c>
      <c r="AS17554" s="94">
        <v>67</v>
      </c>
      <c r="AT17554" s="94">
        <v>57</v>
      </c>
      <c r="AU17554" s="94">
        <v>44</v>
      </c>
    </row>
    <row r="17555" spans="1:47">
      <c r="A17555" s="85" t="s">
        <v>130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1759</v>
      </c>
      <c r="I17555" s="94">
        <v>1638</v>
      </c>
      <c r="J17555" s="94">
        <v>1795</v>
      </c>
      <c r="K17555" s="94">
        <v>160</v>
      </c>
      <c r="O17555" s="94">
        <v>1638</v>
      </c>
      <c r="P17555" s="94">
        <v>1795</v>
      </c>
      <c r="Q17555" s="94">
        <v>160</v>
      </c>
      <c r="AS17555" s="94">
        <v>78</v>
      </c>
      <c r="AT17555" s="94">
        <v>25</v>
      </c>
      <c r="AU17555" s="94">
        <v>57</v>
      </c>
    </row>
    <row r="17556" spans="1:47">
      <c r="A17556" s="85" t="s">
        <v>130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1941</v>
      </c>
      <c r="I17556" s="94">
        <v>1843</v>
      </c>
      <c r="J17556" s="94">
        <v>2064</v>
      </c>
      <c r="K17556" s="94">
        <v>226</v>
      </c>
      <c r="O17556" s="94">
        <v>1843</v>
      </c>
      <c r="P17556" s="94">
        <v>2064</v>
      </c>
      <c r="Q17556" s="94">
        <v>226</v>
      </c>
      <c r="AS17556" s="94">
        <v>93</v>
      </c>
      <c r="AT17556" s="94">
        <v>57</v>
      </c>
      <c r="AU17556" s="94">
        <v>76</v>
      </c>
    </row>
    <row r="17557" spans="1:47">
      <c r="A17557" s="85" t="s">
        <v>130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2112</v>
      </c>
      <c r="I17557" s="94">
        <v>2022</v>
      </c>
      <c r="J17557" s="94">
        <v>2340</v>
      </c>
      <c r="K17557" s="94">
        <v>322</v>
      </c>
      <c r="O17557" s="94">
        <v>2022</v>
      </c>
      <c r="P17557" s="94">
        <v>2340</v>
      </c>
      <c r="Q17557" s="94">
        <v>322</v>
      </c>
      <c r="AS17557" s="94">
        <v>108</v>
      </c>
      <c r="AT17557" s="94">
        <v>112</v>
      </c>
      <c r="AU17557" s="94">
        <v>102</v>
      </c>
    </row>
    <row r="17558" spans="1:47">
      <c r="A17558" s="85" t="s">
        <v>130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2214</v>
      </c>
      <c r="I17558" s="94">
        <v>2171</v>
      </c>
      <c r="J17558" s="94">
        <v>2558</v>
      </c>
      <c r="K17558" s="94">
        <v>390</v>
      </c>
      <c r="O17558" s="94">
        <v>2171</v>
      </c>
      <c r="P17558" s="94">
        <v>2558</v>
      </c>
      <c r="Q17558" s="94">
        <v>390</v>
      </c>
      <c r="AS17558" s="94">
        <v>124</v>
      </c>
      <c r="AT17558" s="94">
        <v>131</v>
      </c>
      <c r="AU17558" s="94">
        <v>135</v>
      </c>
    </row>
    <row r="17559" spans="1:47">
      <c r="A17559" s="85" t="s">
        <v>130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2308</v>
      </c>
      <c r="I17559" s="94">
        <v>2267</v>
      </c>
      <c r="J17559" s="94">
        <v>2603</v>
      </c>
      <c r="K17559" s="94">
        <v>339</v>
      </c>
      <c r="O17559" s="94">
        <v>2267</v>
      </c>
      <c r="P17559" s="94">
        <v>2603</v>
      </c>
      <c r="Q17559" s="94">
        <v>339</v>
      </c>
      <c r="AS17559" s="94">
        <v>126</v>
      </c>
      <c r="AT17559" s="94">
        <v>58</v>
      </c>
      <c r="AU17559" s="94">
        <v>155</v>
      </c>
    </row>
    <row r="17560" spans="1:47">
      <c r="A17560" s="85" t="s">
        <v>130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2341</v>
      </c>
      <c r="I17560" s="94">
        <v>2328</v>
      </c>
      <c r="J17560" s="94">
        <v>2580</v>
      </c>
      <c r="K17560" s="94">
        <v>255</v>
      </c>
      <c r="O17560" s="94">
        <v>2328</v>
      </c>
      <c r="P17560" s="94">
        <v>2580</v>
      </c>
      <c r="Q17560" s="94">
        <v>255</v>
      </c>
      <c r="AS17560" s="94">
        <v>126</v>
      </c>
      <c r="AT17560" s="94">
        <v>-25</v>
      </c>
      <c r="AU17560" s="94">
        <v>154</v>
      </c>
    </row>
    <row r="17561" spans="1:47">
      <c r="A17561" s="85" t="s">
        <v>130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2377</v>
      </c>
      <c r="I17561" s="94">
        <v>2381</v>
      </c>
      <c r="J17561" s="94">
        <v>2696</v>
      </c>
      <c r="K17561" s="94">
        <v>318</v>
      </c>
      <c r="O17561" s="94">
        <v>2381</v>
      </c>
      <c r="P17561" s="94">
        <v>2696</v>
      </c>
      <c r="Q17561" s="94">
        <v>318</v>
      </c>
      <c r="AS17561" s="94">
        <v>128</v>
      </c>
      <c r="AT17561" s="94">
        <v>29</v>
      </c>
      <c r="AU17561" s="94">
        <v>161</v>
      </c>
    </row>
    <row r="17562" spans="1:47">
      <c r="A17562" s="85" t="s">
        <v>130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2348</v>
      </c>
      <c r="I17562" s="94">
        <v>2417</v>
      </c>
      <c r="J17562" s="94">
        <v>2672</v>
      </c>
      <c r="K17562" s="94">
        <v>258</v>
      </c>
      <c r="O17562" s="94">
        <v>2417</v>
      </c>
      <c r="P17562" s="94">
        <v>2672</v>
      </c>
      <c r="Q17562" s="94">
        <v>258</v>
      </c>
      <c r="AS17562" s="94">
        <v>127</v>
      </c>
      <c r="AT17562" s="94">
        <v>-28</v>
      </c>
      <c r="AU17562" s="94">
        <v>159</v>
      </c>
    </row>
    <row r="17563" spans="1:47">
      <c r="A17563" s="85" t="s">
        <v>130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2277</v>
      </c>
      <c r="I17563" s="94">
        <v>2403</v>
      </c>
      <c r="J17563" s="94">
        <v>2672</v>
      </c>
      <c r="K17563" s="94">
        <v>272</v>
      </c>
      <c r="O17563" s="94">
        <v>2403</v>
      </c>
      <c r="P17563" s="94">
        <v>2672</v>
      </c>
      <c r="Q17563" s="94">
        <v>272</v>
      </c>
      <c r="AS17563" s="94">
        <v>126</v>
      </c>
      <c r="AT17563" s="94">
        <v>-17</v>
      </c>
      <c r="AU17563" s="94">
        <v>163</v>
      </c>
    </row>
    <row r="17564" spans="1:47">
      <c r="A17564" s="85" t="s">
        <v>130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2188</v>
      </c>
      <c r="I17564" s="94">
        <v>2319</v>
      </c>
      <c r="J17564" s="94">
        <v>2621</v>
      </c>
      <c r="K17564" s="94">
        <v>305</v>
      </c>
      <c r="O17564" s="94">
        <v>2319</v>
      </c>
      <c r="P17564" s="94">
        <v>2621</v>
      </c>
      <c r="Q17564" s="94">
        <v>305</v>
      </c>
      <c r="AS17564" s="94">
        <v>118</v>
      </c>
      <c r="AT17564" s="94">
        <v>42</v>
      </c>
      <c r="AU17564" s="94">
        <v>145</v>
      </c>
    </row>
    <row r="17565" spans="1:47">
      <c r="A17565" s="85" t="s">
        <v>130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2098</v>
      </c>
      <c r="I17565" s="94">
        <v>2110</v>
      </c>
      <c r="J17565" s="94">
        <v>2396</v>
      </c>
      <c r="K17565" s="94">
        <v>289</v>
      </c>
      <c r="O17565" s="94">
        <v>2110</v>
      </c>
      <c r="P17565" s="94">
        <v>2396</v>
      </c>
      <c r="Q17565" s="94">
        <v>289</v>
      </c>
      <c r="AS17565" s="94">
        <v>107</v>
      </c>
      <c r="AT17565" s="94">
        <v>60</v>
      </c>
      <c r="AU17565" s="94">
        <v>122</v>
      </c>
    </row>
    <row r="17566" spans="1:47">
      <c r="A17566" s="85" t="s">
        <v>130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2016</v>
      </c>
      <c r="I17566" s="94">
        <v>2029</v>
      </c>
      <c r="J17566" s="94">
        <v>2438</v>
      </c>
      <c r="K17566" s="94">
        <v>415</v>
      </c>
      <c r="O17566" s="94">
        <v>2029</v>
      </c>
      <c r="P17566" s="94">
        <v>2438</v>
      </c>
      <c r="Q17566" s="94">
        <v>415</v>
      </c>
      <c r="AS17566" s="94">
        <v>97</v>
      </c>
      <c r="AT17566" s="94">
        <v>233</v>
      </c>
      <c r="AU17566" s="94">
        <v>85</v>
      </c>
    </row>
    <row r="17567" spans="1:47">
      <c r="A17567" s="85" t="s">
        <v>130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1944</v>
      </c>
      <c r="I17567" s="94">
        <v>1968</v>
      </c>
      <c r="J17567" s="94">
        <v>2264</v>
      </c>
      <c r="K17567" s="94">
        <v>300</v>
      </c>
      <c r="O17567" s="94">
        <v>1968</v>
      </c>
      <c r="P17567" s="94">
        <v>2264</v>
      </c>
      <c r="Q17567" s="94">
        <v>300</v>
      </c>
      <c r="AS17567" s="94">
        <v>91</v>
      </c>
      <c r="AT17567" s="94">
        <v>134</v>
      </c>
      <c r="AU17567" s="94">
        <v>75</v>
      </c>
    </row>
    <row r="17568" spans="1:47">
      <c r="A17568" s="85" t="s">
        <v>130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1837</v>
      </c>
      <c r="I17568" s="94">
        <v>1828</v>
      </c>
      <c r="J17568" s="94">
        <v>2047</v>
      </c>
      <c r="K17568" s="94">
        <v>225</v>
      </c>
      <c r="O17568" s="94">
        <v>1828</v>
      </c>
      <c r="P17568" s="94">
        <v>2047</v>
      </c>
      <c r="Q17568" s="94">
        <v>225</v>
      </c>
      <c r="AS17568" s="94">
        <v>83</v>
      </c>
      <c r="AT17568" s="94">
        <v>78</v>
      </c>
      <c r="AU17568" s="94">
        <v>64</v>
      </c>
    </row>
    <row r="17569" spans="1:47">
      <c r="A17569" s="85" t="s">
        <v>130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1711</v>
      </c>
      <c r="I17569" s="94">
        <v>1696</v>
      </c>
      <c r="J17569" s="94">
        <v>1905</v>
      </c>
      <c r="K17569" s="94">
        <v>214</v>
      </c>
      <c r="O17569" s="94">
        <v>1696</v>
      </c>
      <c r="P17569" s="94">
        <v>1905</v>
      </c>
      <c r="Q17569" s="94">
        <v>214</v>
      </c>
      <c r="AS17569" s="94">
        <v>73</v>
      </c>
      <c r="AT17569" s="94">
        <v>90</v>
      </c>
      <c r="AU17569" s="94">
        <v>51</v>
      </c>
    </row>
    <row r="17570" spans="1:47">
      <c r="A17570" s="85" t="s">
        <v>130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1556</v>
      </c>
      <c r="I17570" s="94">
        <v>1535</v>
      </c>
      <c r="J17570" s="94">
        <v>1617</v>
      </c>
      <c r="K17570" s="94">
        <v>86</v>
      </c>
      <c r="O17570" s="94">
        <v>1535</v>
      </c>
      <c r="P17570" s="94">
        <v>1617</v>
      </c>
      <c r="Q17570" s="94">
        <v>86</v>
      </c>
      <c r="AS17570" s="94">
        <v>59</v>
      </c>
      <c r="AT17570" s="94">
        <v>2</v>
      </c>
      <c r="AU17570" s="94">
        <v>25</v>
      </c>
    </row>
    <row r="17571" spans="1:47">
      <c r="A17571" s="85" t="s">
        <v>130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1439</v>
      </c>
      <c r="I17571" s="94">
        <v>1442</v>
      </c>
      <c r="J17571" s="94">
        <v>1474</v>
      </c>
      <c r="K17571" s="94">
        <v>37</v>
      </c>
      <c r="O17571" s="94">
        <v>1442</v>
      </c>
      <c r="P17571" s="94">
        <v>1474</v>
      </c>
      <c r="Q17571" s="94">
        <v>37</v>
      </c>
      <c r="AS17571" s="94">
        <v>52</v>
      </c>
      <c r="AT17571" s="94">
        <v>-35</v>
      </c>
      <c r="AU17571" s="94">
        <v>20</v>
      </c>
    </row>
    <row r="17572" spans="1:47">
      <c r="A17572" s="85" t="s">
        <v>130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1368</v>
      </c>
      <c r="I17572" s="94">
        <v>1385</v>
      </c>
      <c r="J17572" s="94">
        <v>1417</v>
      </c>
      <c r="K17572" s="94">
        <v>35</v>
      </c>
      <c r="O17572" s="94">
        <v>1385</v>
      </c>
      <c r="P17572" s="94">
        <v>1417</v>
      </c>
      <c r="Q17572" s="94">
        <v>35</v>
      </c>
      <c r="AS17572" s="94">
        <v>48</v>
      </c>
      <c r="AT17572" s="94">
        <v>-33</v>
      </c>
      <c r="AU17572" s="94">
        <v>20</v>
      </c>
    </row>
    <row r="17573" spans="1:47">
      <c r="A17573" s="85" t="s">
        <v>130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1315</v>
      </c>
      <c r="I17573" s="94">
        <v>1338</v>
      </c>
      <c r="J17573" s="94">
        <v>1390</v>
      </c>
      <c r="K17573" s="94">
        <v>58</v>
      </c>
      <c r="O17573" s="94">
        <v>1338</v>
      </c>
      <c r="P17573" s="94">
        <v>1390</v>
      </c>
      <c r="Q17573" s="94">
        <v>58</v>
      </c>
      <c r="AS17573" s="94">
        <v>48</v>
      </c>
      <c r="AT17573" s="94">
        <v>-11</v>
      </c>
      <c r="AU17573" s="94">
        <v>21</v>
      </c>
    </row>
    <row r="17574" spans="1:47">
      <c r="A17574" s="85" t="s">
        <v>130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1274</v>
      </c>
      <c r="I17574" s="94">
        <v>1310</v>
      </c>
      <c r="J17574" s="94">
        <v>1366</v>
      </c>
      <c r="K17574" s="94">
        <v>59</v>
      </c>
      <c r="O17574" s="94">
        <v>1310</v>
      </c>
      <c r="P17574" s="94">
        <v>1366</v>
      </c>
      <c r="Q17574" s="94">
        <v>59</v>
      </c>
      <c r="AS17574" s="94">
        <v>45</v>
      </c>
      <c r="AT17574" s="94">
        <v>-3</v>
      </c>
      <c r="AU17574" s="94">
        <v>17</v>
      </c>
    </row>
    <row r="17575" spans="1:47">
      <c r="A17575" s="85" t="s">
        <v>130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1253</v>
      </c>
      <c r="I17575" s="94">
        <v>1276</v>
      </c>
      <c r="J17575" s="94">
        <v>1293</v>
      </c>
      <c r="K17575" s="94">
        <v>22</v>
      </c>
      <c r="O17575" s="94">
        <v>1276</v>
      </c>
      <c r="P17575" s="94">
        <v>1293</v>
      </c>
      <c r="Q17575" s="94">
        <v>22</v>
      </c>
      <c r="AS17575" s="94">
        <v>43</v>
      </c>
      <c r="AT17575" s="94">
        <v>-39</v>
      </c>
      <c r="AU17575" s="94">
        <v>18</v>
      </c>
    </row>
    <row r="17576" spans="1:47">
      <c r="A17576" s="85" t="s">
        <v>130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1261</v>
      </c>
      <c r="I17576" s="94">
        <v>1284</v>
      </c>
      <c r="J17576" s="94">
        <v>1279</v>
      </c>
      <c r="K17576" s="94">
        <v>-1</v>
      </c>
      <c r="O17576" s="94">
        <v>1284</v>
      </c>
      <c r="P17576" s="94">
        <v>1279</v>
      </c>
      <c r="Q17576" s="94">
        <v>-1</v>
      </c>
      <c r="AS17576" s="94">
        <v>44</v>
      </c>
      <c r="AT17576" s="94">
        <v>-65</v>
      </c>
      <c r="AU17576" s="94">
        <v>20</v>
      </c>
    </row>
    <row r="17577" spans="1:47">
      <c r="A17577" s="85" t="s">
        <v>130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1357</v>
      </c>
      <c r="I17577" s="94">
        <v>1311</v>
      </c>
      <c r="J17577" s="94">
        <v>1397</v>
      </c>
      <c r="K17577" s="94">
        <v>90</v>
      </c>
      <c r="O17577" s="94">
        <v>1311</v>
      </c>
      <c r="P17577" s="94">
        <v>1397</v>
      </c>
      <c r="Q17577" s="94">
        <v>90</v>
      </c>
      <c r="AS17577" s="94">
        <v>48</v>
      </c>
      <c r="AT17577" s="94">
        <v>15</v>
      </c>
      <c r="AU17577" s="94">
        <v>27</v>
      </c>
    </row>
    <row r="17578" spans="1:47">
      <c r="A17578" s="85" t="s">
        <v>130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1530</v>
      </c>
      <c r="I17578" s="94">
        <v>1428</v>
      </c>
      <c r="J17578" s="94">
        <v>1528</v>
      </c>
      <c r="K17578" s="94">
        <v>105</v>
      </c>
      <c r="O17578" s="94">
        <v>1428</v>
      </c>
      <c r="P17578" s="94">
        <v>1528</v>
      </c>
      <c r="Q17578" s="94">
        <v>105</v>
      </c>
      <c r="AS17578" s="94">
        <v>57</v>
      </c>
      <c r="AT17578" s="94">
        <v>8</v>
      </c>
      <c r="AU17578" s="94">
        <v>40</v>
      </c>
    </row>
    <row r="17579" spans="1:47">
      <c r="A17579" s="85" t="s">
        <v>130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1721</v>
      </c>
      <c r="I17579" s="94">
        <v>1611</v>
      </c>
      <c r="J17579" s="94">
        <v>1712</v>
      </c>
      <c r="K17579" s="94">
        <v>107</v>
      </c>
      <c r="O17579" s="94">
        <v>1611</v>
      </c>
      <c r="P17579" s="94">
        <v>1712</v>
      </c>
      <c r="Q17579" s="94">
        <v>107</v>
      </c>
      <c r="AS17579" s="94">
        <v>72</v>
      </c>
      <c r="AT17579" s="94">
        <v>-24</v>
      </c>
      <c r="AU17579" s="94">
        <v>59</v>
      </c>
    </row>
    <row r="17580" spans="1:47">
      <c r="A17580" s="85" t="s">
        <v>130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1911</v>
      </c>
      <c r="I17580" s="94">
        <v>1790</v>
      </c>
      <c r="J17580" s="94">
        <v>1880</v>
      </c>
      <c r="K17580" s="94">
        <v>92</v>
      </c>
      <c r="O17580" s="94">
        <v>1790</v>
      </c>
      <c r="P17580" s="94">
        <v>1880</v>
      </c>
      <c r="Q17580" s="94">
        <v>92</v>
      </c>
      <c r="AS17580" s="94">
        <v>77</v>
      </c>
      <c r="AT17580" s="94">
        <v>-60</v>
      </c>
      <c r="AU17580" s="94">
        <v>75</v>
      </c>
    </row>
    <row r="17581" spans="1:47">
      <c r="A17581" s="85" t="s">
        <v>130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2093</v>
      </c>
      <c r="I17581" s="94">
        <v>1961</v>
      </c>
      <c r="J17581" s="94">
        <v>1939</v>
      </c>
      <c r="K17581" s="94">
        <v>-18</v>
      </c>
      <c r="O17581" s="94">
        <v>1961</v>
      </c>
      <c r="P17581" s="94">
        <v>1939</v>
      </c>
      <c r="Q17581" s="94">
        <v>-18</v>
      </c>
      <c r="AS17581" s="94">
        <v>83</v>
      </c>
      <c r="AT17581" s="94">
        <v>-186</v>
      </c>
      <c r="AU17581" s="94">
        <v>85</v>
      </c>
    </row>
    <row r="17582" spans="1:47">
      <c r="A17582" s="85" t="s">
        <v>130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2195</v>
      </c>
      <c r="I17582" s="94">
        <v>2116</v>
      </c>
      <c r="J17582" s="94">
        <v>2283</v>
      </c>
      <c r="K17582" s="94">
        <v>173</v>
      </c>
      <c r="O17582" s="94">
        <v>2116</v>
      </c>
      <c r="P17582" s="94">
        <v>2283</v>
      </c>
      <c r="Q17582" s="94">
        <v>173</v>
      </c>
      <c r="AS17582" s="94">
        <v>102</v>
      </c>
      <c r="AT17582" s="94">
        <v>-50</v>
      </c>
      <c r="AU17582" s="94">
        <v>121</v>
      </c>
    </row>
    <row r="17583" spans="1:47">
      <c r="A17583" s="85" t="s">
        <v>130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2298</v>
      </c>
      <c r="I17583" s="94">
        <v>2221</v>
      </c>
      <c r="J17583" s="94">
        <v>2438</v>
      </c>
      <c r="K17583" s="94">
        <v>220</v>
      </c>
      <c r="O17583" s="94">
        <v>2221</v>
      </c>
      <c r="P17583" s="94">
        <v>2438</v>
      </c>
      <c r="Q17583" s="94">
        <v>220</v>
      </c>
      <c r="AS17583" s="94">
        <v>114</v>
      </c>
      <c r="AT17583" s="94">
        <v>-37</v>
      </c>
      <c r="AU17583" s="94">
        <v>143</v>
      </c>
    </row>
    <row r="17584" spans="1:47">
      <c r="A17584" s="85" t="s">
        <v>130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2375</v>
      </c>
      <c r="I17584" s="94">
        <v>2299</v>
      </c>
      <c r="J17584" s="94">
        <v>2466</v>
      </c>
      <c r="K17584" s="94">
        <v>170</v>
      </c>
      <c r="O17584" s="94">
        <v>2299</v>
      </c>
      <c r="P17584" s="94">
        <v>2466</v>
      </c>
      <c r="Q17584" s="94">
        <v>170</v>
      </c>
      <c r="AS17584" s="94">
        <v>118</v>
      </c>
      <c r="AT17584" s="94">
        <v>-98</v>
      </c>
      <c r="AU17584" s="94">
        <v>150</v>
      </c>
    </row>
    <row r="17585" spans="1:47">
      <c r="A17585" s="85" t="s">
        <v>130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2391</v>
      </c>
      <c r="I17585" s="94">
        <v>2356</v>
      </c>
      <c r="J17585" s="94">
        <v>2495</v>
      </c>
      <c r="K17585" s="94">
        <v>140</v>
      </c>
      <c r="O17585" s="94">
        <v>2356</v>
      </c>
      <c r="P17585" s="94">
        <v>2495</v>
      </c>
      <c r="Q17585" s="94">
        <v>140</v>
      </c>
      <c r="AS17585" s="94">
        <v>122</v>
      </c>
      <c r="AT17585" s="94">
        <v>-144</v>
      </c>
      <c r="AU17585" s="94">
        <v>162</v>
      </c>
    </row>
    <row r="17586" spans="1:47">
      <c r="A17586" s="85" t="s">
        <v>130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2391</v>
      </c>
      <c r="I17586" s="94">
        <v>2390</v>
      </c>
      <c r="J17586" s="94">
        <v>2473</v>
      </c>
      <c r="K17586" s="94">
        <v>85</v>
      </c>
      <c r="O17586" s="94">
        <v>2390</v>
      </c>
      <c r="P17586" s="94">
        <v>2473</v>
      </c>
      <c r="Q17586" s="94">
        <v>85</v>
      </c>
      <c r="AS17586" s="94">
        <v>125</v>
      </c>
      <c r="AT17586" s="94">
        <v>-203</v>
      </c>
      <c r="AU17586" s="94">
        <v>163</v>
      </c>
    </row>
    <row r="17587" spans="1:47">
      <c r="A17587" s="85" t="s">
        <v>130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2322</v>
      </c>
      <c r="I17587" s="94">
        <v>2385</v>
      </c>
      <c r="J17587" s="94">
        <v>2387</v>
      </c>
      <c r="K17587" s="94">
        <v>7</v>
      </c>
      <c r="O17587" s="94">
        <v>2385</v>
      </c>
      <c r="P17587" s="94">
        <v>2387</v>
      </c>
      <c r="Q17587" s="94">
        <v>7</v>
      </c>
      <c r="AS17587" s="94">
        <v>126</v>
      </c>
      <c r="AT17587" s="94">
        <v>-289</v>
      </c>
      <c r="AU17587" s="94">
        <v>170</v>
      </c>
    </row>
    <row r="17588" spans="1:47">
      <c r="A17588" s="85" t="s">
        <v>130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2244</v>
      </c>
      <c r="I17588" s="94">
        <v>2334</v>
      </c>
      <c r="J17588" s="94">
        <v>2373</v>
      </c>
      <c r="K17588" s="94">
        <v>42</v>
      </c>
      <c r="O17588" s="94">
        <v>2334</v>
      </c>
      <c r="P17588" s="94">
        <v>2373</v>
      </c>
      <c r="Q17588" s="94">
        <v>42</v>
      </c>
      <c r="AS17588" s="94">
        <v>123</v>
      </c>
      <c r="AT17588" s="94">
        <v>-242</v>
      </c>
      <c r="AU17588" s="94">
        <v>161</v>
      </c>
    </row>
    <row r="17589" spans="1:47">
      <c r="A17589" s="85" t="s">
        <v>130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2162</v>
      </c>
      <c r="I17589" s="94">
        <v>2229</v>
      </c>
      <c r="J17589" s="94">
        <v>2268</v>
      </c>
      <c r="K17589" s="94">
        <v>46</v>
      </c>
      <c r="O17589" s="94">
        <v>2229</v>
      </c>
      <c r="P17589" s="94">
        <v>2268</v>
      </c>
      <c r="Q17589" s="94">
        <v>46</v>
      </c>
      <c r="AS17589" s="94">
        <v>114</v>
      </c>
      <c r="AT17589" s="94">
        <v>-210</v>
      </c>
      <c r="AU17589" s="94">
        <v>142</v>
      </c>
    </row>
    <row r="17590" spans="1:47">
      <c r="A17590" s="85" t="s">
        <v>130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2090</v>
      </c>
      <c r="I17590" s="94">
        <v>2133</v>
      </c>
      <c r="J17590" s="94">
        <v>2292</v>
      </c>
      <c r="K17590" s="94">
        <v>163</v>
      </c>
      <c r="O17590" s="94">
        <v>2133</v>
      </c>
      <c r="P17590" s="94">
        <v>2292</v>
      </c>
      <c r="Q17590" s="94">
        <v>163</v>
      </c>
      <c r="AS17590" s="94">
        <v>106</v>
      </c>
      <c r="AT17590" s="94">
        <v>-65</v>
      </c>
      <c r="AU17590" s="94">
        <v>122</v>
      </c>
    </row>
    <row r="17591" spans="1:47">
      <c r="A17591" s="85" t="s">
        <v>130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2013</v>
      </c>
      <c r="I17591" s="94">
        <v>2035</v>
      </c>
      <c r="J17591" s="94">
        <v>2298</v>
      </c>
      <c r="K17591" s="94">
        <v>267</v>
      </c>
      <c r="O17591" s="94">
        <v>2035</v>
      </c>
      <c r="P17591" s="94">
        <v>2298</v>
      </c>
      <c r="Q17591" s="94">
        <v>267</v>
      </c>
      <c r="AS17591" s="94">
        <v>102</v>
      </c>
      <c r="AT17591" s="94">
        <v>51</v>
      </c>
      <c r="AU17591" s="94">
        <v>114</v>
      </c>
    </row>
    <row r="17592" spans="1:47">
      <c r="A17592" s="85" t="s">
        <v>130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1875</v>
      </c>
      <c r="I17592" s="94">
        <v>1871</v>
      </c>
      <c r="J17592" s="94">
        <v>2139</v>
      </c>
      <c r="K17592" s="94">
        <v>273</v>
      </c>
      <c r="O17592" s="94">
        <v>1871</v>
      </c>
      <c r="P17592" s="94">
        <v>2139</v>
      </c>
      <c r="Q17592" s="94">
        <v>273</v>
      </c>
      <c r="AS17592" s="94">
        <v>95</v>
      </c>
      <c r="AT17592" s="94">
        <v>71</v>
      </c>
      <c r="AU17592" s="94">
        <v>107</v>
      </c>
    </row>
    <row r="17593" spans="1:47">
      <c r="A17593" s="85" t="s">
        <v>130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1729</v>
      </c>
      <c r="I17593" s="94">
        <v>1687</v>
      </c>
      <c r="J17593" s="94">
        <v>1882</v>
      </c>
      <c r="K17593" s="94">
        <v>200</v>
      </c>
      <c r="O17593" s="94">
        <v>1687</v>
      </c>
      <c r="P17593" s="94">
        <v>1882</v>
      </c>
      <c r="Q17593" s="94">
        <v>200</v>
      </c>
      <c r="AS17593" s="94">
        <v>82</v>
      </c>
      <c r="AT17593" s="94">
        <v>27</v>
      </c>
      <c r="AU17593" s="94">
        <v>91</v>
      </c>
    </row>
    <row r="17594" spans="1:47">
      <c r="A17594" s="85" t="s">
        <v>130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1545</v>
      </c>
      <c r="I17594" s="94">
        <v>1526</v>
      </c>
      <c r="J17594" s="94">
        <v>1655</v>
      </c>
      <c r="K17594" s="94">
        <v>137</v>
      </c>
      <c r="O17594" s="94">
        <v>1526</v>
      </c>
      <c r="P17594" s="94">
        <v>1655</v>
      </c>
      <c r="Q17594" s="94">
        <v>137</v>
      </c>
      <c r="AS17594" s="94">
        <v>71</v>
      </c>
      <c r="AT17594" s="94">
        <v>-3</v>
      </c>
      <c r="AU17594" s="94">
        <v>69</v>
      </c>
    </row>
    <row r="17595" spans="1:47">
      <c r="A17595" s="85" t="s">
        <v>130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1422</v>
      </c>
      <c r="I17595" s="94">
        <v>1419</v>
      </c>
      <c r="J17595" s="94">
        <v>1344</v>
      </c>
      <c r="K17595" s="94">
        <v>-72</v>
      </c>
      <c r="O17595" s="94">
        <v>1419</v>
      </c>
      <c r="P17595" s="94">
        <v>1344</v>
      </c>
      <c r="Q17595" s="94">
        <v>-72</v>
      </c>
      <c r="AS17595" s="94">
        <v>54</v>
      </c>
      <c r="AT17595" s="94">
        <v>-172</v>
      </c>
      <c r="AU17595" s="94">
        <v>46</v>
      </c>
    </row>
    <row r="17596" spans="1:47">
      <c r="A17596" s="85" t="s">
        <v>130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1339</v>
      </c>
      <c r="I17596" s="94">
        <v>1353</v>
      </c>
      <c r="J17596" s="94">
        <v>1176</v>
      </c>
      <c r="K17596" s="94">
        <v>-173</v>
      </c>
      <c r="O17596" s="94">
        <v>1353</v>
      </c>
      <c r="P17596" s="94">
        <v>1176</v>
      </c>
      <c r="Q17596" s="94">
        <v>-173</v>
      </c>
      <c r="AS17596" s="94">
        <v>44</v>
      </c>
      <c r="AT17596" s="94">
        <v>-247</v>
      </c>
      <c r="AU17596" s="94">
        <v>30</v>
      </c>
    </row>
    <row r="17597" spans="1:47">
      <c r="A17597" s="85" t="s">
        <v>130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1285</v>
      </c>
      <c r="I17597" s="94">
        <v>1314</v>
      </c>
      <c r="J17597" s="94">
        <v>1155</v>
      </c>
      <c r="K17597" s="94">
        <v>-154</v>
      </c>
      <c r="O17597" s="94">
        <v>1314</v>
      </c>
      <c r="P17597" s="94">
        <v>1155</v>
      </c>
      <c r="Q17597" s="94">
        <v>-154</v>
      </c>
      <c r="AS17597" s="94">
        <v>42</v>
      </c>
      <c r="AT17597" s="94">
        <v>-219</v>
      </c>
      <c r="AU17597" s="94">
        <v>23</v>
      </c>
    </row>
    <row r="17598" spans="1:47">
      <c r="A17598" s="85" t="s">
        <v>130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1278</v>
      </c>
      <c r="I17598" s="94">
        <v>1308</v>
      </c>
      <c r="J17598" s="94">
        <v>1149</v>
      </c>
      <c r="K17598" s="94">
        <v>-155</v>
      </c>
      <c r="O17598" s="94">
        <v>1308</v>
      </c>
      <c r="P17598" s="94">
        <v>1149</v>
      </c>
      <c r="Q17598" s="94">
        <v>-155</v>
      </c>
      <c r="AS17598" s="94">
        <v>40</v>
      </c>
      <c r="AT17598" s="94">
        <v>-217</v>
      </c>
      <c r="AU17598" s="94">
        <v>22</v>
      </c>
    </row>
    <row r="17599" spans="1:47">
      <c r="A17599" s="85" t="s">
        <v>130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1323</v>
      </c>
      <c r="I17599" s="94">
        <v>1349</v>
      </c>
      <c r="J17599" s="94">
        <v>1174</v>
      </c>
      <c r="K17599" s="94">
        <v>-171</v>
      </c>
      <c r="O17599" s="94">
        <v>1349</v>
      </c>
      <c r="P17599" s="94">
        <v>1174</v>
      </c>
      <c r="Q17599" s="94">
        <v>-171</v>
      </c>
      <c r="AS17599" s="94">
        <v>41</v>
      </c>
      <c r="AT17599" s="94">
        <v>-238</v>
      </c>
      <c r="AU17599" s="94">
        <v>26</v>
      </c>
    </row>
    <row r="17600" spans="1:47">
      <c r="A17600" s="85" t="s">
        <v>130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1373</v>
      </c>
      <c r="I17600" s="94">
        <v>1409</v>
      </c>
      <c r="J17600" s="94">
        <v>1178</v>
      </c>
      <c r="K17600" s="94">
        <v>-226</v>
      </c>
      <c r="O17600" s="94">
        <v>1409</v>
      </c>
      <c r="P17600" s="94">
        <v>1178</v>
      </c>
      <c r="Q17600" s="94">
        <v>-226</v>
      </c>
      <c r="AS17600" s="94">
        <v>41</v>
      </c>
      <c r="AT17600" s="94">
        <v>-294</v>
      </c>
      <c r="AU17600" s="94">
        <v>27</v>
      </c>
    </row>
    <row r="17601" spans="1:47">
      <c r="A17601" s="85" t="s">
        <v>130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1470</v>
      </c>
      <c r="I17601" s="94">
        <v>1485</v>
      </c>
      <c r="J17601" s="94">
        <v>1220</v>
      </c>
      <c r="K17601" s="94">
        <v>-260</v>
      </c>
      <c r="O17601" s="94">
        <v>1485</v>
      </c>
      <c r="P17601" s="94">
        <v>1220</v>
      </c>
      <c r="Q17601" s="94">
        <v>-260</v>
      </c>
      <c r="AS17601" s="94">
        <v>46</v>
      </c>
      <c r="AT17601" s="94">
        <v>-332</v>
      </c>
      <c r="AU17601" s="94">
        <v>26</v>
      </c>
    </row>
    <row r="17602" spans="1:47">
      <c r="A17602" s="85" t="s">
        <v>130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1611</v>
      </c>
      <c r="I17602" s="94">
        <v>1634</v>
      </c>
      <c r="J17602" s="94">
        <v>1422</v>
      </c>
      <c r="K17602" s="94">
        <v>-207</v>
      </c>
      <c r="O17602" s="94">
        <v>1634</v>
      </c>
      <c r="P17602" s="94">
        <v>1422</v>
      </c>
      <c r="Q17602" s="94">
        <v>-207</v>
      </c>
      <c r="AS17602" s="94">
        <v>61</v>
      </c>
      <c r="AT17602" s="94">
        <v>-312</v>
      </c>
      <c r="AU17602" s="94">
        <v>44</v>
      </c>
    </row>
    <row r="17603" spans="1:47">
      <c r="A17603" s="85" t="s">
        <v>130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1789</v>
      </c>
      <c r="I17603" s="94">
        <v>1809</v>
      </c>
      <c r="J17603" s="94">
        <v>1645</v>
      </c>
      <c r="K17603" s="94">
        <v>-162</v>
      </c>
      <c r="O17603" s="94">
        <v>1809</v>
      </c>
      <c r="P17603" s="94">
        <v>1645</v>
      </c>
      <c r="Q17603" s="94">
        <v>-162</v>
      </c>
      <c r="AS17603" s="94">
        <v>74</v>
      </c>
      <c r="AT17603" s="94">
        <v>-298</v>
      </c>
      <c r="AU17603" s="94">
        <v>62</v>
      </c>
    </row>
    <row r="17604" spans="1:47">
      <c r="A17604" s="85" t="s">
        <v>130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1978</v>
      </c>
      <c r="I17604" s="94">
        <v>1997</v>
      </c>
      <c r="J17604" s="94">
        <v>1886</v>
      </c>
      <c r="K17604" s="94">
        <v>-104</v>
      </c>
      <c r="O17604" s="94">
        <v>1997</v>
      </c>
      <c r="P17604" s="94">
        <v>1886</v>
      </c>
      <c r="Q17604" s="94">
        <v>-104</v>
      </c>
      <c r="AS17604" s="94">
        <v>85</v>
      </c>
      <c r="AT17604" s="94">
        <v>-319</v>
      </c>
      <c r="AU17604" s="94">
        <v>130</v>
      </c>
    </row>
    <row r="17605" spans="1:47">
      <c r="A17605" s="85" t="s">
        <v>130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2147</v>
      </c>
      <c r="I17605" s="94">
        <v>2152</v>
      </c>
      <c r="J17605" s="94">
        <v>2234</v>
      </c>
      <c r="K17605" s="94">
        <v>88</v>
      </c>
      <c r="O17605" s="94">
        <v>2152</v>
      </c>
      <c r="P17605" s="94">
        <v>2234</v>
      </c>
      <c r="Q17605" s="94">
        <v>88</v>
      </c>
      <c r="AS17605" s="94">
        <v>103</v>
      </c>
      <c r="AT17605" s="94">
        <v>-185</v>
      </c>
      <c r="AU17605" s="94">
        <v>170</v>
      </c>
    </row>
    <row r="17606" spans="1:47">
      <c r="A17606" s="85" t="s">
        <v>130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2273</v>
      </c>
      <c r="I17606" s="94">
        <v>2279</v>
      </c>
      <c r="J17606" s="94">
        <v>2351</v>
      </c>
      <c r="K17606" s="94">
        <v>73</v>
      </c>
      <c r="O17606" s="94">
        <v>2279</v>
      </c>
      <c r="P17606" s="94">
        <v>2351</v>
      </c>
      <c r="Q17606" s="94">
        <v>73</v>
      </c>
      <c r="AS17606" s="94">
        <v>117</v>
      </c>
      <c r="AT17606" s="94">
        <v>-252</v>
      </c>
      <c r="AU17606" s="94">
        <v>208</v>
      </c>
    </row>
    <row r="17607" spans="1:47">
      <c r="A17607" s="85" t="s">
        <v>130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2369</v>
      </c>
      <c r="I17607" s="94">
        <v>2390</v>
      </c>
      <c r="J17607" s="94">
        <v>2399</v>
      </c>
      <c r="K17607" s="94">
        <v>15</v>
      </c>
      <c r="O17607" s="94">
        <v>2390</v>
      </c>
      <c r="P17607" s="94">
        <v>2399</v>
      </c>
      <c r="Q17607" s="94">
        <v>15</v>
      </c>
      <c r="AS17607" s="94">
        <v>129</v>
      </c>
      <c r="AT17607" s="94">
        <v>-351</v>
      </c>
      <c r="AU17607" s="94">
        <v>237</v>
      </c>
    </row>
    <row r="17608" spans="1:47">
      <c r="A17608" s="85" t="s">
        <v>130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2424</v>
      </c>
      <c r="I17608" s="94">
        <v>2461</v>
      </c>
      <c r="J17608" s="94">
        <v>2536</v>
      </c>
      <c r="K17608" s="94">
        <v>78</v>
      </c>
      <c r="O17608" s="94">
        <v>2461</v>
      </c>
      <c r="P17608" s="94">
        <v>2536</v>
      </c>
      <c r="Q17608" s="94">
        <v>78</v>
      </c>
      <c r="AS17608" s="94">
        <v>133</v>
      </c>
      <c r="AT17608" s="94">
        <v>-253</v>
      </c>
      <c r="AU17608" s="94">
        <v>198</v>
      </c>
    </row>
    <row r="17609" spans="1:47">
      <c r="A17609" s="85" t="s">
        <v>130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2438</v>
      </c>
      <c r="I17609" s="94">
        <v>2486</v>
      </c>
      <c r="J17609" s="94">
        <v>2526</v>
      </c>
      <c r="K17609" s="94">
        <v>43</v>
      </c>
      <c r="O17609" s="94">
        <v>2486</v>
      </c>
      <c r="P17609" s="94">
        <v>2526</v>
      </c>
      <c r="Q17609" s="94">
        <v>43</v>
      </c>
      <c r="AS17609" s="94">
        <v>132</v>
      </c>
      <c r="AT17609" s="94">
        <v>-267</v>
      </c>
      <c r="AU17609" s="94">
        <v>178</v>
      </c>
    </row>
    <row r="17610" spans="1:47">
      <c r="A17610" s="85" t="s">
        <v>130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2413</v>
      </c>
      <c r="I17610" s="94">
        <v>2467</v>
      </c>
      <c r="J17610" s="94">
        <v>2498</v>
      </c>
      <c r="K17610" s="94">
        <v>35</v>
      </c>
      <c r="O17610" s="94">
        <v>2467</v>
      </c>
      <c r="P17610" s="94">
        <v>2498</v>
      </c>
      <c r="Q17610" s="94">
        <v>35</v>
      </c>
      <c r="AS17610" s="94">
        <v>125</v>
      </c>
      <c r="AT17610" s="94">
        <v>-266</v>
      </c>
      <c r="AU17610" s="94">
        <v>176</v>
      </c>
    </row>
    <row r="17611" spans="1:47">
      <c r="A17611" s="85" t="s">
        <v>130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2336</v>
      </c>
      <c r="I17611" s="94">
        <v>2385</v>
      </c>
      <c r="J17611" s="94">
        <v>2458</v>
      </c>
      <c r="K17611" s="94">
        <v>76</v>
      </c>
      <c r="O17611" s="94">
        <v>2385</v>
      </c>
      <c r="P17611" s="94">
        <v>2458</v>
      </c>
      <c r="Q17611" s="94">
        <v>76</v>
      </c>
      <c r="AS17611" s="94">
        <v>120</v>
      </c>
      <c r="AT17611" s="94">
        <v>-221</v>
      </c>
      <c r="AU17611" s="94">
        <v>177</v>
      </c>
    </row>
    <row r="17612" spans="1:47">
      <c r="A17612" s="85" t="s">
        <v>130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2246</v>
      </c>
      <c r="I17612" s="94">
        <v>2258</v>
      </c>
      <c r="J17612" s="94">
        <v>2343</v>
      </c>
      <c r="K17612" s="94">
        <v>89</v>
      </c>
      <c r="O17612" s="94">
        <v>2258</v>
      </c>
      <c r="P17612" s="94">
        <v>2343</v>
      </c>
      <c r="Q17612" s="94">
        <v>89</v>
      </c>
      <c r="AS17612" s="94">
        <v>113</v>
      </c>
      <c r="AT17612" s="94">
        <v>-189</v>
      </c>
      <c r="AU17612" s="94">
        <v>165</v>
      </c>
    </row>
    <row r="17613" spans="1:47">
      <c r="A17613" s="85" t="s">
        <v>130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2155</v>
      </c>
      <c r="I17613" s="94">
        <v>2151</v>
      </c>
      <c r="J17613" s="94">
        <v>2235</v>
      </c>
      <c r="K17613" s="94">
        <v>90</v>
      </c>
      <c r="O17613" s="94">
        <v>2151</v>
      </c>
      <c r="P17613" s="94">
        <v>2235</v>
      </c>
      <c r="Q17613" s="94">
        <v>90</v>
      </c>
      <c r="AS17613" s="94">
        <v>105</v>
      </c>
      <c r="AT17613" s="94">
        <v>-166</v>
      </c>
      <c r="AU17613" s="94">
        <v>151</v>
      </c>
    </row>
    <row r="17614" spans="1:47">
      <c r="A17614" s="85" t="s">
        <v>130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2062</v>
      </c>
      <c r="I17614" s="94">
        <v>2062</v>
      </c>
      <c r="J17614" s="94">
        <v>2280</v>
      </c>
      <c r="K17614" s="94">
        <v>222</v>
      </c>
      <c r="O17614" s="94">
        <v>2062</v>
      </c>
      <c r="P17614" s="94">
        <v>2280</v>
      </c>
      <c r="Q17614" s="94">
        <v>222</v>
      </c>
      <c r="AS17614" s="94">
        <v>95</v>
      </c>
      <c r="AT17614" s="94">
        <v>9</v>
      </c>
      <c r="AU17614" s="94">
        <v>118</v>
      </c>
    </row>
    <row r="17615" spans="1:47">
      <c r="A17615" s="85" t="s">
        <v>130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1970</v>
      </c>
      <c r="I17615" s="94">
        <v>1979</v>
      </c>
      <c r="J17615" s="94">
        <v>2215</v>
      </c>
      <c r="K17615" s="94">
        <v>242</v>
      </c>
      <c r="O17615" s="94">
        <v>1979</v>
      </c>
      <c r="P17615" s="94">
        <v>2215</v>
      </c>
      <c r="Q17615" s="94">
        <v>242</v>
      </c>
      <c r="AS17615" s="94">
        <v>89</v>
      </c>
      <c r="AT17615" s="94">
        <v>54</v>
      </c>
      <c r="AU17615" s="94">
        <v>99</v>
      </c>
    </row>
    <row r="17616" spans="1:47">
      <c r="A17616" s="85" t="s">
        <v>130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1846</v>
      </c>
      <c r="I17616" s="94">
        <v>1848</v>
      </c>
      <c r="J17616" s="94">
        <v>2028</v>
      </c>
      <c r="K17616" s="94">
        <v>184</v>
      </c>
      <c r="O17616" s="94">
        <v>1848</v>
      </c>
      <c r="P17616" s="94">
        <v>2028</v>
      </c>
      <c r="Q17616" s="94">
        <v>184</v>
      </c>
      <c r="AS17616" s="94">
        <v>81</v>
      </c>
      <c r="AT17616" s="94">
        <v>19</v>
      </c>
      <c r="AU17616" s="94">
        <v>84</v>
      </c>
    </row>
    <row r="17617" spans="1:47">
      <c r="A17617" s="85" t="s">
        <v>130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1702</v>
      </c>
      <c r="I17617" s="94">
        <v>1700</v>
      </c>
      <c r="J17617" s="94">
        <v>1886</v>
      </c>
      <c r="K17617" s="94">
        <v>192</v>
      </c>
      <c r="O17617" s="94">
        <v>1700</v>
      </c>
      <c r="P17617" s="94">
        <v>1886</v>
      </c>
      <c r="Q17617" s="94">
        <v>192</v>
      </c>
      <c r="AS17617" s="94">
        <v>71</v>
      </c>
      <c r="AT17617" s="94">
        <v>51</v>
      </c>
      <c r="AU17617" s="94">
        <v>70</v>
      </c>
    </row>
    <row r="17618" spans="1:47">
      <c r="A17618" s="85" t="s">
        <v>130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1552</v>
      </c>
      <c r="I17618" s="94">
        <v>1557</v>
      </c>
      <c r="J17618" s="94">
        <v>1504</v>
      </c>
      <c r="K17618" s="94">
        <v>-48</v>
      </c>
      <c r="O17618" s="94">
        <v>1557</v>
      </c>
      <c r="P17618" s="94">
        <v>1504</v>
      </c>
      <c r="Q17618" s="94">
        <v>-48</v>
      </c>
      <c r="AS17618" s="94">
        <v>53</v>
      </c>
      <c r="AT17618" s="94">
        <v>-144</v>
      </c>
      <c r="AU17618" s="94">
        <v>43</v>
      </c>
    </row>
    <row r="17619" spans="1:47">
      <c r="A17619" s="85" t="s">
        <v>130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1434</v>
      </c>
      <c r="I17619" s="94">
        <v>1454</v>
      </c>
      <c r="J17619" s="94">
        <v>1280</v>
      </c>
      <c r="K17619" s="94">
        <v>-168</v>
      </c>
      <c r="O17619" s="94">
        <v>1454</v>
      </c>
      <c r="P17619" s="94">
        <v>1280</v>
      </c>
      <c r="Q17619" s="94">
        <v>-168</v>
      </c>
      <c r="AS17619" s="94">
        <v>45</v>
      </c>
      <c r="AT17619" s="94">
        <v>-247</v>
      </c>
      <c r="AU17619" s="94">
        <v>34</v>
      </c>
    </row>
    <row r="17620" spans="1:47">
      <c r="A17620" s="85" t="s">
        <v>130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1348</v>
      </c>
      <c r="I17620" s="94">
        <v>1376</v>
      </c>
      <c r="J17620" s="94">
        <v>1230</v>
      </c>
      <c r="K17620" s="94">
        <v>-141</v>
      </c>
      <c r="O17620" s="94">
        <v>1376</v>
      </c>
      <c r="P17620" s="94">
        <v>1230</v>
      </c>
      <c r="Q17620" s="94">
        <v>-141</v>
      </c>
      <c r="AS17620" s="94">
        <v>44</v>
      </c>
      <c r="AT17620" s="94">
        <v>-216</v>
      </c>
      <c r="AU17620" s="94">
        <v>31</v>
      </c>
    </row>
    <row r="17621" spans="1:47">
      <c r="A17621" s="85" t="s">
        <v>130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1278</v>
      </c>
      <c r="I17621" s="94">
        <v>1325</v>
      </c>
      <c r="J17621" s="94">
        <v>1188</v>
      </c>
      <c r="K17621" s="94">
        <v>-132</v>
      </c>
      <c r="O17621" s="94">
        <v>1325</v>
      </c>
      <c r="P17621" s="94">
        <v>1188</v>
      </c>
      <c r="Q17621" s="94">
        <v>-132</v>
      </c>
      <c r="AS17621" s="94">
        <v>40</v>
      </c>
      <c r="AT17621" s="94">
        <v>-200</v>
      </c>
      <c r="AU17621" s="94">
        <v>28</v>
      </c>
    </row>
    <row r="17622" spans="1:47">
      <c r="A17622" s="85" t="s">
        <v>130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1240</v>
      </c>
      <c r="I17622" s="94">
        <v>1303</v>
      </c>
      <c r="J17622" s="94">
        <v>1107</v>
      </c>
      <c r="K17622" s="94">
        <v>-190</v>
      </c>
      <c r="O17622" s="94">
        <v>1303</v>
      </c>
      <c r="P17622" s="94">
        <v>1107</v>
      </c>
      <c r="Q17622" s="94">
        <v>-190</v>
      </c>
      <c r="AS17622" s="94">
        <v>36</v>
      </c>
      <c r="AT17622" s="94">
        <v>-249</v>
      </c>
      <c r="AU17622" s="94">
        <v>23</v>
      </c>
    </row>
    <row r="17623" spans="1:47">
      <c r="A17623" s="85" t="s">
        <v>130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1191</v>
      </c>
      <c r="I17623" s="94">
        <v>1316</v>
      </c>
      <c r="J17623" s="94">
        <v>1106</v>
      </c>
      <c r="K17623" s="94">
        <v>-207</v>
      </c>
      <c r="O17623" s="94">
        <v>1316</v>
      </c>
      <c r="P17623" s="94">
        <v>1106</v>
      </c>
      <c r="Q17623" s="94">
        <v>-207</v>
      </c>
      <c r="AS17623" s="94">
        <v>36</v>
      </c>
      <c r="AT17623" s="94">
        <v>-269</v>
      </c>
      <c r="AU17623" s="94">
        <v>26</v>
      </c>
    </row>
    <row r="17624" spans="1:47">
      <c r="A17624" s="85" t="s">
        <v>130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1185</v>
      </c>
      <c r="I17624" s="94">
        <v>1324</v>
      </c>
      <c r="J17624" s="94">
        <v>1138</v>
      </c>
      <c r="K17624" s="94">
        <v>-180</v>
      </c>
      <c r="O17624" s="94">
        <v>1324</v>
      </c>
      <c r="P17624" s="94">
        <v>1138</v>
      </c>
      <c r="Q17624" s="94">
        <v>-180</v>
      </c>
      <c r="AS17624" s="94">
        <v>39</v>
      </c>
      <c r="AT17624" s="94">
        <v>-247</v>
      </c>
      <c r="AU17624" s="94">
        <v>28</v>
      </c>
    </row>
    <row r="17625" spans="1:47">
      <c r="A17625" s="85" t="s">
        <v>130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1280</v>
      </c>
      <c r="I17625" s="94">
        <v>1355</v>
      </c>
      <c r="J17625" s="94">
        <v>1179</v>
      </c>
      <c r="K17625" s="94">
        <v>-172</v>
      </c>
      <c r="O17625" s="94">
        <v>1355</v>
      </c>
      <c r="P17625" s="94">
        <v>1179</v>
      </c>
      <c r="Q17625" s="94">
        <v>-172</v>
      </c>
      <c r="AS17625" s="94">
        <v>45</v>
      </c>
      <c r="AT17625" s="94">
        <v>-249</v>
      </c>
      <c r="AU17625" s="94">
        <v>32</v>
      </c>
    </row>
    <row r="17626" spans="1:47">
      <c r="A17626" s="85" t="s">
        <v>130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1462</v>
      </c>
      <c r="I17626" s="94">
        <v>1500</v>
      </c>
      <c r="J17626" s="94">
        <v>1410</v>
      </c>
      <c r="K17626" s="94">
        <v>-86</v>
      </c>
      <c r="O17626" s="94">
        <v>1500</v>
      </c>
      <c r="P17626" s="94">
        <v>1410</v>
      </c>
      <c r="Q17626" s="94">
        <v>-86</v>
      </c>
      <c r="AS17626" s="94">
        <v>61</v>
      </c>
      <c r="AT17626" s="94">
        <v>-196</v>
      </c>
      <c r="AU17626" s="94">
        <v>49</v>
      </c>
    </row>
    <row r="17627" spans="1:47">
      <c r="A17627" s="85" t="s">
        <v>130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1654</v>
      </c>
      <c r="I17627" s="94">
        <v>1709</v>
      </c>
      <c r="J17627" s="94">
        <v>1681</v>
      </c>
      <c r="K17627" s="94">
        <v>-24</v>
      </c>
      <c r="O17627" s="94">
        <v>1709</v>
      </c>
      <c r="P17627" s="94">
        <v>1681</v>
      </c>
      <c r="Q17627" s="94">
        <v>-24</v>
      </c>
      <c r="AS17627" s="94">
        <v>79</v>
      </c>
      <c r="AT17627" s="94">
        <v>-177</v>
      </c>
      <c r="AU17627" s="94">
        <v>74</v>
      </c>
    </row>
    <row r="17628" spans="1:47">
      <c r="A17628" s="85" t="s">
        <v>130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1839</v>
      </c>
      <c r="I17628" s="94">
        <v>1924</v>
      </c>
      <c r="J17628" s="94">
        <v>1932</v>
      </c>
      <c r="K17628" s="94">
        <v>12</v>
      </c>
      <c r="O17628" s="94">
        <v>1924</v>
      </c>
      <c r="P17628" s="94">
        <v>1932</v>
      </c>
      <c r="Q17628" s="94">
        <v>12</v>
      </c>
      <c r="AS17628" s="94">
        <v>93</v>
      </c>
      <c r="AT17628" s="94">
        <v>-168</v>
      </c>
      <c r="AU17628" s="94">
        <v>87</v>
      </c>
    </row>
    <row r="17629" spans="1:47">
      <c r="A17629" s="85" t="s">
        <v>130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2009</v>
      </c>
      <c r="I17629" s="94">
        <v>2101</v>
      </c>
      <c r="J17629" s="94">
        <v>2269</v>
      </c>
      <c r="K17629" s="94">
        <v>175</v>
      </c>
      <c r="O17629" s="94">
        <v>2101</v>
      </c>
      <c r="P17629" s="94">
        <v>2269</v>
      </c>
      <c r="Q17629" s="94">
        <v>175</v>
      </c>
      <c r="AS17629" s="94">
        <v>112</v>
      </c>
      <c r="AT17629" s="94">
        <v>-59</v>
      </c>
      <c r="AU17629" s="94">
        <v>122</v>
      </c>
    </row>
    <row r="17630" spans="1:47">
      <c r="A17630" s="85" t="s">
        <v>130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2125</v>
      </c>
      <c r="I17630" s="94">
        <v>2232</v>
      </c>
      <c r="J17630" s="94">
        <v>2342</v>
      </c>
      <c r="K17630" s="94">
        <v>112</v>
      </c>
      <c r="O17630" s="94">
        <v>2232</v>
      </c>
      <c r="P17630" s="94">
        <v>2342</v>
      </c>
      <c r="Q17630" s="94">
        <v>112</v>
      </c>
      <c r="AS17630" s="94">
        <v>123</v>
      </c>
      <c r="AT17630" s="94">
        <v>-169</v>
      </c>
      <c r="AU17630" s="94">
        <v>158</v>
      </c>
    </row>
    <row r="17631" spans="1:47">
      <c r="A17631" s="85" t="s">
        <v>130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2219</v>
      </c>
      <c r="I17631" s="94">
        <v>2316</v>
      </c>
      <c r="J17631" s="94">
        <v>2476</v>
      </c>
      <c r="K17631" s="94">
        <v>164</v>
      </c>
      <c r="O17631" s="94">
        <v>2316</v>
      </c>
      <c r="P17631" s="94">
        <v>2476</v>
      </c>
      <c r="Q17631" s="94">
        <v>164</v>
      </c>
      <c r="AS17631" s="94">
        <v>128</v>
      </c>
      <c r="AT17631" s="94">
        <v>-143</v>
      </c>
      <c r="AU17631" s="94">
        <v>179</v>
      </c>
    </row>
    <row r="17632" spans="1:47">
      <c r="A17632" s="85" t="s">
        <v>130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2281</v>
      </c>
      <c r="I17632" s="94">
        <v>2374</v>
      </c>
      <c r="J17632" s="94">
        <v>2615</v>
      </c>
      <c r="K17632" s="94">
        <v>245</v>
      </c>
      <c r="O17632" s="94">
        <v>2374</v>
      </c>
      <c r="P17632" s="94">
        <v>2615</v>
      </c>
      <c r="Q17632" s="94">
        <v>245</v>
      </c>
      <c r="AS17632" s="94">
        <v>135</v>
      </c>
      <c r="AT17632" s="94">
        <v>-74</v>
      </c>
      <c r="AU17632" s="94">
        <v>184</v>
      </c>
    </row>
    <row r="17633" spans="1:47">
      <c r="A17633" s="85" t="s">
        <v>130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2305</v>
      </c>
      <c r="I17633" s="94">
        <v>2410</v>
      </c>
      <c r="J17633" s="94">
        <v>2585</v>
      </c>
      <c r="K17633" s="94">
        <v>177</v>
      </c>
      <c r="O17633" s="94">
        <v>2410</v>
      </c>
      <c r="P17633" s="94">
        <v>2585</v>
      </c>
      <c r="Q17633" s="94">
        <v>177</v>
      </c>
      <c r="AS17633" s="94">
        <v>134</v>
      </c>
      <c r="AT17633" s="94">
        <v>-140</v>
      </c>
      <c r="AU17633" s="94">
        <v>183</v>
      </c>
    </row>
    <row r="17634" spans="1:47">
      <c r="A17634" s="85" t="s">
        <v>130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2301</v>
      </c>
      <c r="I17634" s="94">
        <v>2416</v>
      </c>
      <c r="J17634" s="94">
        <v>2603</v>
      </c>
      <c r="K17634" s="94">
        <v>188</v>
      </c>
      <c r="O17634" s="94">
        <v>2416</v>
      </c>
      <c r="P17634" s="94">
        <v>2603</v>
      </c>
      <c r="Q17634" s="94">
        <v>188</v>
      </c>
      <c r="AS17634" s="94">
        <v>136</v>
      </c>
      <c r="AT17634" s="94">
        <v>-128</v>
      </c>
      <c r="AU17634" s="94">
        <v>180</v>
      </c>
    </row>
    <row r="17635" spans="1:47">
      <c r="A17635" s="85" t="s">
        <v>130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2251</v>
      </c>
      <c r="I17635" s="94">
        <v>2383</v>
      </c>
      <c r="J17635" s="94">
        <v>2456</v>
      </c>
      <c r="K17635" s="94">
        <v>76</v>
      </c>
      <c r="O17635" s="94">
        <v>2383</v>
      </c>
      <c r="P17635" s="94">
        <v>2456</v>
      </c>
      <c r="Q17635" s="94">
        <v>76</v>
      </c>
      <c r="AS17635" s="94">
        <v>130</v>
      </c>
      <c r="AT17635" s="94">
        <v>-225</v>
      </c>
      <c r="AU17635" s="94">
        <v>171</v>
      </c>
    </row>
    <row r="17636" spans="1:47">
      <c r="A17636" s="85" t="s">
        <v>130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2169</v>
      </c>
      <c r="I17636" s="94">
        <v>2284</v>
      </c>
      <c r="J17636" s="94">
        <v>2229</v>
      </c>
      <c r="K17636" s="94">
        <v>-55</v>
      </c>
      <c r="O17636" s="94">
        <v>2284</v>
      </c>
      <c r="P17636" s="94">
        <v>2229</v>
      </c>
      <c r="Q17636" s="94">
        <v>-55</v>
      </c>
      <c r="AS17636" s="94">
        <v>115</v>
      </c>
      <c r="AT17636" s="94">
        <v>-312</v>
      </c>
      <c r="AU17636" s="94">
        <v>142</v>
      </c>
    </row>
    <row r="17637" spans="1:47">
      <c r="A17637" s="85" t="s">
        <v>130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2076</v>
      </c>
      <c r="I17637" s="94">
        <v>2160</v>
      </c>
      <c r="J17637" s="94">
        <v>2153</v>
      </c>
      <c r="K17637" s="94">
        <v>-3</v>
      </c>
      <c r="O17637" s="94">
        <v>2160</v>
      </c>
      <c r="P17637" s="94">
        <v>2153</v>
      </c>
      <c r="Q17637" s="94">
        <v>-3</v>
      </c>
      <c r="AS17637" s="94">
        <v>112</v>
      </c>
      <c r="AT17637" s="94">
        <v>-243</v>
      </c>
      <c r="AU17637" s="94">
        <v>128</v>
      </c>
    </row>
    <row r="17638" spans="1:47">
      <c r="A17638" s="85" t="s">
        <v>130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1983</v>
      </c>
      <c r="I17638" s="94">
        <v>2056</v>
      </c>
      <c r="J17638" s="94">
        <v>2064</v>
      </c>
      <c r="K17638" s="94">
        <v>12</v>
      </c>
      <c r="O17638" s="94">
        <v>2056</v>
      </c>
      <c r="P17638" s="94">
        <v>2064</v>
      </c>
      <c r="Q17638" s="94">
        <v>12</v>
      </c>
      <c r="AS17638" s="94">
        <v>101</v>
      </c>
      <c r="AT17638" s="94">
        <v>-186</v>
      </c>
      <c r="AU17638" s="94">
        <v>97</v>
      </c>
    </row>
    <row r="17639" spans="1:47">
      <c r="A17639" s="85" t="s">
        <v>130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1897</v>
      </c>
      <c r="I17639" s="94">
        <v>1966</v>
      </c>
      <c r="J17639" s="94">
        <v>1933</v>
      </c>
      <c r="K17639" s="94">
        <v>-30</v>
      </c>
      <c r="O17639" s="94">
        <v>1966</v>
      </c>
      <c r="P17639" s="94">
        <v>1933</v>
      </c>
      <c r="Q17639" s="94">
        <v>-30</v>
      </c>
      <c r="AS17639" s="94">
        <v>89</v>
      </c>
      <c r="AT17639" s="94">
        <v>-194</v>
      </c>
      <c r="AU17639" s="94">
        <v>75</v>
      </c>
    </row>
    <row r="17640" spans="1:47">
      <c r="A17640" s="85" t="s">
        <v>130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1779</v>
      </c>
      <c r="I17640" s="94">
        <v>1867</v>
      </c>
      <c r="J17640" s="94">
        <v>1867</v>
      </c>
      <c r="K17640" s="94">
        <v>7</v>
      </c>
      <c r="O17640" s="94">
        <v>1867</v>
      </c>
      <c r="P17640" s="94">
        <v>1867</v>
      </c>
      <c r="Q17640" s="94">
        <v>7</v>
      </c>
      <c r="AS17640" s="94">
        <v>89</v>
      </c>
      <c r="AT17640" s="94">
        <v>-154</v>
      </c>
      <c r="AU17640" s="94">
        <v>72</v>
      </c>
    </row>
    <row r="17641" spans="1:47">
      <c r="A17641" s="85" t="s">
        <v>130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1647</v>
      </c>
      <c r="I17641" s="94">
        <v>1714</v>
      </c>
      <c r="J17641" s="94">
        <v>1548</v>
      </c>
      <c r="K17641" s="94">
        <v>-164</v>
      </c>
      <c r="O17641" s="94">
        <v>1714</v>
      </c>
      <c r="P17641" s="94">
        <v>1548</v>
      </c>
      <c r="Q17641" s="94">
        <v>-164</v>
      </c>
      <c r="AS17641" s="94">
        <v>71</v>
      </c>
      <c r="AT17641" s="94">
        <v>-289</v>
      </c>
      <c r="AU17641" s="94">
        <v>54</v>
      </c>
    </row>
    <row r="17642" spans="1:47">
      <c r="A17642" s="85" t="s">
        <v>130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1520</v>
      </c>
      <c r="I17642" s="94">
        <v>1549</v>
      </c>
      <c r="J17642" s="94">
        <v>1358</v>
      </c>
      <c r="K17642" s="94">
        <v>-186</v>
      </c>
      <c r="O17642" s="94">
        <v>1549</v>
      </c>
      <c r="P17642" s="94">
        <v>1358</v>
      </c>
      <c r="Q17642" s="94">
        <v>-186</v>
      </c>
      <c r="AS17642" s="94">
        <v>58</v>
      </c>
      <c r="AT17642" s="94">
        <v>-275</v>
      </c>
      <c r="AU17642" s="94">
        <v>31</v>
      </c>
    </row>
    <row r="17643" spans="1:47">
      <c r="A17643" s="85" t="s">
        <v>130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1409</v>
      </c>
      <c r="I17643" s="94">
        <v>1432</v>
      </c>
      <c r="J17643" s="94">
        <v>1224</v>
      </c>
      <c r="K17643" s="94">
        <v>-202</v>
      </c>
      <c r="O17643" s="94">
        <v>1432</v>
      </c>
      <c r="P17643" s="94">
        <v>1224</v>
      </c>
      <c r="Q17643" s="94">
        <v>-202</v>
      </c>
      <c r="AS17643" s="94">
        <v>50</v>
      </c>
      <c r="AT17643" s="94">
        <v>-278</v>
      </c>
      <c r="AU17643" s="94">
        <v>26</v>
      </c>
    </row>
    <row r="17644" spans="1:47">
      <c r="A17644" s="85" t="s">
        <v>130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1334</v>
      </c>
      <c r="I17644" s="94">
        <v>1336</v>
      </c>
      <c r="J17644" s="94">
        <v>1112</v>
      </c>
      <c r="K17644" s="94">
        <v>-219</v>
      </c>
      <c r="O17644" s="94">
        <v>1336</v>
      </c>
      <c r="P17644" s="94">
        <v>1112</v>
      </c>
      <c r="Q17644" s="94">
        <v>-219</v>
      </c>
      <c r="AS17644" s="94">
        <v>45</v>
      </c>
      <c r="AT17644" s="94">
        <v>-284</v>
      </c>
      <c r="AU17644" s="94">
        <v>20</v>
      </c>
    </row>
    <row r="17645" spans="1:47">
      <c r="A17645" s="85" t="s">
        <v>130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1278</v>
      </c>
      <c r="I17645" s="94">
        <v>1302</v>
      </c>
      <c r="J17645" s="94">
        <v>1110</v>
      </c>
      <c r="K17645" s="94">
        <v>-187</v>
      </c>
      <c r="O17645" s="94">
        <v>1302</v>
      </c>
      <c r="P17645" s="94">
        <v>1110</v>
      </c>
      <c r="Q17645" s="94">
        <v>-187</v>
      </c>
      <c r="AS17645" s="94">
        <v>43</v>
      </c>
      <c r="AT17645" s="94">
        <v>-251</v>
      </c>
      <c r="AU17645" s="94">
        <v>21</v>
      </c>
    </row>
    <row r="17646" spans="1:47">
      <c r="A17646" s="85" t="s">
        <v>130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1293</v>
      </c>
      <c r="I17646" s="94">
        <v>1300</v>
      </c>
      <c r="J17646" s="94">
        <v>1109</v>
      </c>
      <c r="K17646" s="94">
        <v>-186</v>
      </c>
      <c r="O17646" s="94">
        <v>1300</v>
      </c>
      <c r="P17646" s="94">
        <v>1109</v>
      </c>
      <c r="Q17646" s="94">
        <v>-186</v>
      </c>
      <c r="AS17646" s="94">
        <v>41</v>
      </c>
      <c r="AT17646" s="94">
        <v>-245</v>
      </c>
      <c r="AU17646" s="94">
        <v>18</v>
      </c>
    </row>
    <row r="17647" spans="1:47">
      <c r="A17647" s="85" t="s">
        <v>130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1398</v>
      </c>
      <c r="I17647" s="94">
        <v>1353</v>
      </c>
      <c r="J17647" s="94">
        <v>1194</v>
      </c>
      <c r="K17647" s="94">
        <v>-154</v>
      </c>
      <c r="O17647" s="94">
        <v>1353</v>
      </c>
      <c r="P17647" s="94">
        <v>1194</v>
      </c>
      <c r="Q17647" s="94">
        <v>-154</v>
      </c>
      <c r="AS17647" s="94">
        <v>43</v>
      </c>
      <c r="AT17647" s="94">
        <v>-223</v>
      </c>
      <c r="AU17647" s="94">
        <v>26</v>
      </c>
    </row>
    <row r="17648" spans="1:47">
      <c r="A17648" s="85" t="s">
        <v>130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1478</v>
      </c>
      <c r="I17648" s="94">
        <v>1437</v>
      </c>
      <c r="J17648" s="94">
        <v>1276</v>
      </c>
      <c r="K17648" s="94">
        <v>-155</v>
      </c>
      <c r="O17648" s="94">
        <v>1437</v>
      </c>
      <c r="P17648" s="94">
        <v>1276</v>
      </c>
      <c r="Q17648" s="94">
        <v>-155</v>
      </c>
      <c r="AS17648" s="94">
        <v>46</v>
      </c>
      <c r="AT17648" s="94">
        <v>-229</v>
      </c>
      <c r="AU17648" s="94">
        <v>28</v>
      </c>
    </row>
    <row r="17649" spans="1:47">
      <c r="A17649" s="85" t="s">
        <v>130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1571</v>
      </c>
      <c r="I17649" s="94">
        <v>1512</v>
      </c>
      <c r="J17649" s="94">
        <v>1313</v>
      </c>
      <c r="K17649" s="94">
        <v>-192</v>
      </c>
      <c r="O17649" s="94">
        <v>1512</v>
      </c>
      <c r="P17649" s="94">
        <v>1313</v>
      </c>
      <c r="Q17649" s="94">
        <v>-192</v>
      </c>
      <c r="AS17649" s="94">
        <v>52</v>
      </c>
      <c r="AT17649" s="94">
        <v>-259</v>
      </c>
      <c r="AU17649" s="94">
        <v>15</v>
      </c>
    </row>
    <row r="17650" spans="1:47">
      <c r="A17650" s="85" t="s">
        <v>130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1694</v>
      </c>
      <c r="I17650" s="94">
        <v>1683</v>
      </c>
      <c r="J17650" s="94">
        <v>1484</v>
      </c>
      <c r="K17650" s="94">
        <v>-192</v>
      </c>
      <c r="O17650" s="94">
        <v>1683</v>
      </c>
      <c r="P17650" s="94">
        <v>1484</v>
      </c>
      <c r="Q17650" s="94">
        <v>-192</v>
      </c>
      <c r="AS17650" s="94">
        <v>59</v>
      </c>
      <c r="AT17650" s="94">
        <v>-269</v>
      </c>
      <c r="AU17650" s="94">
        <v>18</v>
      </c>
    </row>
    <row r="17651" spans="1:47">
      <c r="A17651" s="85" t="s">
        <v>130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1861</v>
      </c>
      <c r="I17651" s="94">
        <v>1854</v>
      </c>
      <c r="J17651" s="94">
        <v>1702</v>
      </c>
      <c r="K17651" s="94">
        <v>-148</v>
      </c>
      <c r="O17651" s="94">
        <v>1854</v>
      </c>
      <c r="P17651" s="94">
        <v>1702</v>
      </c>
      <c r="Q17651" s="94">
        <v>-148</v>
      </c>
      <c r="AS17651" s="94">
        <v>75</v>
      </c>
      <c r="AT17651" s="94">
        <v>-253</v>
      </c>
      <c r="AU17651" s="94">
        <v>30</v>
      </c>
    </row>
    <row r="17652" spans="1:47">
      <c r="A17652" s="85" t="s">
        <v>130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2045</v>
      </c>
      <c r="I17652" s="94">
        <v>2048</v>
      </c>
      <c r="J17652" s="94">
        <v>2017</v>
      </c>
      <c r="K17652" s="94">
        <v>-27</v>
      </c>
      <c r="O17652" s="94">
        <v>2048</v>
      </c>
      <c r="P17652" s="94">
        <v>2017</v>
      </c>
      <c r="Q17652" s="94">
        <v>-27</v>
      </c>
      <c r="AS17652" s="94">
        <v>92</v>
      </c>
      <c r="AT17652" s="94">
        <v>-176</v>
      </c>
      <c r="AU17652" s="94">
        <v>57</v>
      </c>
    </row>
    <row r="17653" spans="1:47">
      <c r="A17653" s="85" t="s">
        <v>130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2208</v>
      </c>
      <c r="I17653" s="94">
        <v>2217</v>
      </c>
      <c r="J17653" s="94">
        <v>2402</v>
      </c>
      <c r="K17653" s="94">
        <v>189</v>
      </c>
      <c r="O17653" s="94">
        <v>2217</v>
      </c>
      <c r="P17653" s="94">
        <v>2402</v>
      </c>
      <c r="Q17653" s="94">
        <v>189</v>
      </c>
      <c r="AS17653" s="94">
        <v>107</v>
      </c>
      <c r="AT17653" s="94">
        <v>13</v>
      </c>
      <c r="AU17653" s="94">
        <v>69</v>
      </c>
    </row>
    <row r="17654" spans="1:47">
      <c r="A17654" s="85" t="s">
        <v>130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2330</v>
      </c>
      <c r="I17654" s="94">
        <v>2401</v>
      </c>
      <c r="J17654" s="94">
        <v>2468</v>
      </c>
      <c r="K17654" s="94">
        <v>69</v>
      </c>
      <c r="O17654" s="94">
        <v>2401</v>
      </c>
      <c r="P17654" s="94">
        <v>2468</v>
      </c>
      <c r="Q17654" s="94">
        <v>69</v>
      </c>
      <c r="AS17654" s="94">
        <v>114</v>
      </c>
      <c r="AT17654" s="94">
        <v>-129</v>
      </c>
      <c r="AU17654" s="94">
        <v>84</v>
      </c>
    </row>
    <row r="17655" spans="1:47">
      <c r="A17655" s="85" t="s">
        <v>130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2421</v>
      </c>
      <c r="I17655" s="94">
        <v>2504</v>
      </c>
      <c r="J17655" s="94">
        <v>2589</v>
      </c>
      <c r="K17655" s="94">
        <v>86</v>
      </c>
      <c r="O17655" s="94">
        <v>2504</v>
      </c>
      <c r="P17655" s="94">
        <v>2589</v>
      </c>
      <c r="Q17655" s="94">
        <v>86</v>
      </c>
      <c r="AS17655" s="94">
        <v>127</v>
      </c>
      <c r="AT17655" s="94">
        <v>-148</v>
      </c>
      <c r="AU17655" s="94">
        <v>107</v>
      </c>
    </row>
    <row r="17656" spans="1:47">
      <c r="A17656" s="85" t="s">
        <v>130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2473</v>
      </c>
      <c r="I17656" s="94">
        <v>2568</v>
      </c>
      <c r="J17656" s="94">
        <v>2643</v>
      </c>
      <c r="K17656" s="94">
        <v>75</v>
      </c>
      <c r="O17656" s="94">
        <v>2568</v>
      </c>
      <c r="P17656" s="94">
        <v>2643</v>
      </c>
      <c r="Q17656" s="94">
        <v>75</v>
      </c>
      <c r="AS17656" s="94">
        <v>130</v>
      </c>
      <c r="AT17656" s="94">
        <v>-159</v>
      </c>
      <c r="AU17656" s="94">
        <v>104</v>
      </c>
    </row>
    <row r="17657" spans="1:47">
      <c r="A17657" s="85" t="s">
        <v>130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2475</v>
      </c>
      <c r="I17657" s="94">
        <v>2618</v>
      </c>
      <c r="J17657" s="94">
        <v>2678</v>
      </c>
      <c r="K17657" s="94">
        <v>62</v>
      </c>
      <c r="O17657" s="94">
        <v>2618</v>
      </c>
      <c r="P17657" s="94">
        <v>2678</v>
      </c>
      <c r="Q17657" s="94">
        <v>62</v>
      </c>
      <c r="AS17657" s="94">
        <v>133</v>
      </c>
      <c r="AT17657" s="94">
        <v>-167</v>
      </c>
      <c r="AU17657" s="94">
        <v>96</v>
      </c>
    </row>
    <row r="17658" spans="1:47">
      <c r="A17658" s="85" t="s">
        <v>130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2456</v>
      </c>
      <c r="I17658" s="94">
        <v>2637</v>
      </c>
      <c r="J17658" s="94">
        <v>2692</v>
      </c>
      <c r="K17658" s="94">
        <v>56</v>
      </c>
      <c r="O17658" s="94">
        <v>2637</v>
      </c>
      <c r="P17658" s="94">
        <v>2692</v>
      </c>
      <c r="Q17658" s="94">
        <v>56</v>
      </c>
      <c r="AS17658" s="94">
        <v>135</v>
      </c>
      <c r="AT17658" s="94">
        <v>-246</v>
      </c>
      <c r="AU17658" s="94">
        <v>167</v>
      </c>
    </row>
    <row r="17659" spans="1:47">
      <c r="A17659" s="85" t="s">
        <v>130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2389</v>
      </c>
      <c r="I17659" s="94">
        <v>2611</v>
      </c>
      <c r="J17659" s="94">
        <v>2661</v>
      </c>
      <c r="K17659" s="94">
        <v>53</v>
      </c>
      <c r="O17659" s="94">
        <v>2611</v>
      </c>
      <c r="P17659" s="94">
        <v>2661</v>
      </c>
      <c r="Q17659" s="94">
        <v>53</v>
      </c>
      <c r="AS17659" s="94">
        <v>137</v>
      </c>
      <c r="AT17659" s="94">
        <v>-265</v>
      </c>
      <c r="AU17659" s="94">
        <v>181</v>
      </c>
    </row>
    <row r="17660" spans="1:47">
      <c r="A17660" s="85" t="s">
        <v>130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2326</v>
      </c>
      <c r="I17660" s="94">
        <v>2539</v>
      </c>
      <c r="J17660" s="94">
        <v>2590</v>
      </c>
      <c r="K17660" s="94">
        <v>53</v>
      </c>
      <c r="O17660" s="94">
        <v>2539</v>
      </c>
      <c r="P17660" s="94">
        <v>2590</v>
      </c>
      <c r="Q17660" s="94">
        <v>53</v>
      </c>
      <c r="AS17660" s="94">
        <v>134</v>
      </c>
      <c r="AT17660" s="94">
        <v>-241</v>
      </c>
      <c r="AU17660" s="94">
        <v>160</v>
      </c>
    </row>
    <row r="17661" spans="1:47">
      <c r="A17661" s="85" t="s">
        <v>130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2252</v>
      </c>
      <c r="I17661" s="94">
        <v>2370</v>
      </c>
      <c r="J17661" s="94">
        <v>2448</v>
      </c>
      <c r="K17661" s="94">
        <v>80</v>
      </c>
      <c r="O17661" s="94">
        <v>2370</v>
      </c>
      <c r="P17661" s="94">
        <v>2448</v>
      </c>
      <c r="Q17661" s="94">
        <v>80</v>
      </c>
      <c r="AS17661" s="94">
        <v>124</v>
      </c>
      <c r="AT17661" s="94">
        <v>-180</v>
      </c>
      <c r="AU17661" s="94">
        <v>136</v>
      </c>
    </row>
    <row r="17662" spans="1:47">
      <c r="A17662" s="85" t="s">
        <v>130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2161</v>
      </c>
      <c r="I17662" s="94">
        <v>2275</v>
      </c>
      <c r="J17662" s="94">
        <v>2391</v>
      </c>
      <c r="K17662" s="94">
        <v>123</v>
      </c>
      <c r="O17662" s="94">
        <v>2275</v>
      </c>
      <c r="P17662" s="94">
        <v>2391</v>
      </c>
      <c r="Q17662" s="94">
        <v>123</v>
      </c>
      <c r="AS17662" s="94">
        <v>117</v>
      </c>
      <c r="AT17662" s="94">
        <v>-111</v>
      </c>
      <c r="AU17662" s="94">
        <v>117</v>
      </c>
    </row>
    <row r="17663" spans="1:47">
      <c r="A17663" s="85" t="s">
        <v>130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2088</v>
      </c>
      <c r="I17663" s="94">
        <v>2158</v>
      </c>
      <c r="J17663" s="94">
        <v>2304</v>
      </c>
      <c r="K17663" s="94">
        <v>151</v>
      </c>
      <c r="O17663" s="94">
        <v>2158</v>
      </c>
      <c r="P17663" s="94">
        <v>2304</v>
      </c>
      <c r="Q17663" s="94">
        <v>151</v>
      </c>
      <c r="AS17663" s="94">
        <v>110</v>
      </c>
      <c r="AT17663" s="94">
        <v>-59</v>
      </c>
      <c r="AU17663" s="94">
        <v>100</v>
      </c>
    </row>
    <row r="17664" spans="1:47">
      <c r="A17664" s="85" t="s">
        <v>130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1935</v>
      </c>
      <c r="I17664" s="94">
        <v>1958</v>
      </c>
      <c r="J17664" s="94">
        <v>2180</v>
      </c>
      <c r="K17664" s="94">
        <v>226</v>
      </c>
      <c r="O17664" s="94">
        <v>1958</v>
      </c>
      <c r="P17664" s="94">
        <v>2180</v>
      </c>
      <c r="Q17664" s="94">
        <v>226</v>
      </c>
      <c r="AS17664" s="94">
        <v>102</v>
      </c>
      <c r="AT17664" s="94">
        <v>32</v>
      </c>
      <c r="AU17664" s="94">
        <v>92</v>
      </c>
    </row>
    <row r="17665" spans="1:47">
      <c r="A17665" s="85" t="s">
        <v>130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1761</v>
      </c>
      <c r="I17665" s="94">
        <v>1765</v>
      </c>
      <c r="J17665" s="94">
        <v>1920</v>
      </c>
      <c r="K17665" s="94">
        <v>162</v>
      </c>
      <c r="O17665" s="94">
        <v>1765</v>
      </c>
      <c r="P17665" s="94">
        <v>1920</v>
      </c>
      <c r="Q17665" s="94">
        <v>162</v>
      </c>
      <c r="AS17665" s="94">
        <v>86</v>
      </c>
      <c r="AT17665" s="94">
        <v>3</v>
      </c>
      <c r="AU17665" s="94">
        <v>73</v>
      </c>
    </row>
    <row r="17666" spans="1:47">
      <c r="A17666" s="85" t="s">
        <v>130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1692</v>
      </c>
      <c r="I17666" s="94">
        <v>1612</v>
      </c>
      <c r="J17666" s="94">
        <v>1600</v>
      </c>
      <c r="K17666" s="94">
        <v>-8</v>
      </c>
      <c r="O17666" s="94">
        <v>1612</v>
      </c>
      <c r="P17666" s="94">
        <v>1600</v>
      </c>
      <c r="Q17666" s="94">
        <v>-8</v>
      </c>
      <c r="AS17666" s="94">
        <v>67</v>
      </c>
      <c r="AT17666" s="94">
        <v>-114</v>
      </c>
      <c r="AU17666" s="94">
        <v>39</v>
      </c>
    </row>
    <row r="17667" spans="1:47">
      <c r="A17667" s="85" t="s">
        <v>130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1565</v>
      </c>
      <c r="I17667" s="94">
        <v>1517</v>
      </c>
      <c r="J17667" s="94">
        <v>1445</v>
      </c>
      <c r="K17667" s="94">
        <v>-67</v>
      </c>
      <c r="O17667" s="94">
        <v>1517</v>
      </c>
      <c r="P17667" s="94">
        <v>1445</v>
      </c>
      <c r="Q17667" s="94">
        <v>-67</v>
      </c>
      <c r="AS17667" s="94">
        <v>56</v>
      </c>
      <c r="AT17667" s="94">
        <v>-154</v>
      </c>
      <c r="AU17667" s="94">
        <v>31</v>
      </c>
    </row>
    <row r="17668" spans="1:47">
      <c r="A17668" s="85" t="s">
        <v>130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1482</v>
      </c>
      <c r="I17668" s="94">
        <v>1430</v>
      </c>
      <c r="J17668" s="94">
        <v>1272</v>
      </c>
      <c r="K17668" s="94">
        <v>-154</v>
      </c>
      <c r="O17668" s="94">
        <v>1430</v>
      </c>
      <c r="P17668" s="94">
        <v>1272</v>
      </c>
      <c r="Q17668" s="94">
        <v>-154</v>
      </c>
      <c r="AS17668" s="94">
        <v>48</v>
      </c>
      <c r="AT17668" s="94">
        <v>-225</v>
      </c>
      <c r="AU17668" s="94">
        <v>23</v>
      </c>
    </row>
    <row r="17669" spans="1:47">
      <c r="A17669" s="85" t="s">
        <v>130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1431</v>
      </c>
      <c r="I17669" s="94">
        <v>1382</v>
      </c>
      <c r="J17669" s="94">
        <v>1199</v>
      </c>
      <c r="K17669" s="94">
        <v>-179</v>
      </c>
      <c r="O17669" s="94">
        <v>1382</v>
      </c>
      <c r="P17669" s="94">
        <v>1199</v>
      </c>
      <c r="Q17669" s="94">
        <v>-179</v>
      </c>
      <c r="AS17669" s="94">
        <v>43</v>
      </c>
      <c r="AT17669" s="94">
        <v>-243</v>
      </c>
      <c r="AU17669" s="94">
        <v>21</v>
      </c>
    </row>
    <row r="17670" spans="1:47">
      <c r="A17670" s="85" t="s">
        <v>130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1425</v>
      </c>
      <c r="I17670" s="94">
        <v>1388</v>
      </c>
      <c r="J17670" s="94">
        <v>1189</v>
      </c>
      <c r="K17670" s="94">
        <v>-195</v>
      </c>
      <c r="O17670" s="94">
        <v>1388</v>
      </c>
      <c r="P17670" s="94">
        <v>1189</v>
      </c>
      <c r="Q17670" s="94">
        <v>-195</v>
      </c>
      <c r="AS17670" s="94">
        <v>42</v>
      </c>
      <c r="AT17670" s="94">
        <v>-258</v>
      </c>
      <c r="AU17670" s="94">
        <v>21</v>
      </c>
    </row>
    <row r="17671" spans="1:47">
      <c r="A17671" s="85" t="s">
        <v>130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1507</v>
      </c>
      <c r="I17671" s="94">
        <v>1447</v>
      </c>
      <c r="J17671" s="94">
        <v>1275</v>
      </c>
      <c r="K17671" s="94">
        <v>-166</v>
      </c>
      <c r="O17671" s="94">
        <v>1447</v>
      </c>
      <c r="P17671" s="94">
        <v>1275</v>
      </c>
      <c r="Q17671" s="94">
        <v>-166</v>
      </c>
      <c r="AS17671" s="94">
        <v>45</v>
      </c>
      <c r="AT17671" s="94">
        <v>-238</v>
      </c>
      <c r="AU17671" s="94">
        <v>27</v>
      </c>
    </row>
    <row r="17672" spans="1:47">
      <c r="A17672" s="85" t="s">
        <v>130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1593</v>
      </c>
      <c r="I17672" s="94">
        <v>1530</v>
      </c>
      <c r="J17672" s="94">
        <v>1450</v>
      </c>
      <c r="K17672" s="94">
        <v>-75</v>
      </c>
      <c r="O17672" s="94">
        <v>1530</v>
      </c>
      <c r="P17672" s="94">
        <v>1450</v>
      </c>
      <c r="Q17672" s="94">
        <v>-75</v>
      </c>
      <c r="AS17672" s="94">
        <v>51</v>
      </c>
      <c r="AT17672" s="94">
        <v>-159</v>
      </c>
      <c r="AU17672" s="94">
        <v>33</v>
      </c>
    </row>
    <row r="17673" spans="1:47">
      <c r="A17673" s="85" t="s">
        <v>130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1679</v>
      </c>
      <c r="I17673" s="94">
        <v>1609</v>
      </c>
      <c r="J17673" s="94">
        <v>1508</v>
      </c>
      <c r="K17673" s="94">
        <v>-96</v>
      </c>
      <c r="O17673" s="94">
        <v>1609</v>
      </c>
      <c r="P17673" s="94">
        <v>1508</v>
      </c>
      <c r="Q17673" s="94">
        <v>-96</v>
      </c>
      <c r="AS17673" s="94">
        <v>57</v>
      </c>
      <c r="AT17673" s="94">
        <v>-184</v>
      </c>
      <c r="AU17673" s="94">
        <v>31</v>
      </c>
    </row>
    <row r="17674" spans="1:47">
      <c r="A17674" s="85" t="s">
        <v>130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1788</v>
      </c>
      <c r="I17674" s="94">
        <v>1746</v>
      </c>
      <c r="J17674" s="94">
        <v>1584</v>
      </c>
      <c r="K17674" s="94">
        <v>-158</v>
      </c>
      <c r="O17674" s="94">
        <v>1746</v>
      </c>
      <c r="P17674" s="94">
        <v>1584</v>
      </c>
      <c r="Q17674" s="94">
        <v>-158</v>
      </c>
      <c r="AS17674" s="94">
        <v>65</v>
      </c>
      <c r="AT17674" s="94">
        <v>-247</v>
      </c>
      <c r="AU17674" s="94">
        <v>24</v>
      </c>
    </row>
    <row r="17675" spans="1:47">
      <c r="A17675" s="85" t="s">
        <v>130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1949</v>
      </c>
      <c r="I17675" s="94">
        <v>1892</v>
      </c>
      <c r="J17675" s="94">
        <v>1737</v>
      </c>
      <c r="K17675" s="94">
        <v>-150</v>
      </c>
      <c r="O17675" s="94">
        <v>1892</v>
      </c>
      <c r="P17675" s="94">
        <v>1737</v>
      </c>
      <c r="Q17675" s="94">
        <v>-150</v>
      </c>
      <c r="AS17675" s="94">
        <v>76</v>
      </c>
      <c r="AT17675" s="94">
        <v>-253</v>
      </c>
      <c r="AU17675" s="94">
        <v>27</v>
      </c>
    </row>
    <row r="17676" spans="1:47">
      <c r="A17676" s="85" t="s">
        <v>130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2147</v>
      </c>
      <c r="I17676" s="94">
        <v>2036</v>
      </c>
      <c r="J17676" s="94">
        <v>1902</v>
      </c>
      <c r="K17676" s="94">
        <v>-130</v>
      </c>
      <c r="O17676" s="94">
        <v>2036</v>
      </c>
      <c r="P17676" s="94">
        <v>1902</v>
      </c>
      <c r="Q17676" s="94">
        <v>-130</v>
      </c>
      <c r="AS17676" s="94">
        <v>87</v>
      </c>
      <c r="AT17676" s="94">
        <v>-261</v>
      </c>
      <c r="AU17676" s="94">
        <v>44</v>
      </c>
    </row>
    <row r="17677" spans="1:47">
      <c r="A17677" s="85" t="s">
        <v>130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2324</v>
      </c>
      <c r="I17677" s="94">
        <v>2207</v>
      </c>
      <c r="J17677" s="94">
        <v>2149</v>
      </c>
      <c r="K17677" s="94">
        <v>-54</v>
      </c>
      <c r="O17677" s="94">
        <v>2207</v>
      </c>
      <c r="P17677" s="94">
        <v>2149</v>
      </c>
      <c r="Q17677" s="94">
        <v>-54</v>
      </c>
      <c r="AS17677" s="94">
        <v>103</v>
      </c>
      <c r="AT17677" s="94">
        <v>-233</v>
      </c>
      <c r="AU17677" s="94">
        <v>76</v>
      </c>
    </row>
    <row r="17678" spans="1:47">
      <c r="A17678" s="85" t="s">
        <v>130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2462</v>
      </c>
      <c r="I17678" s="94">
        <v>2350</v>
      </c>
      <c r="J17678" s="94">
        <v>2567</v>
      </c>
      <c r="K17678" s="94">
        <v>220</v>
      </c>
      <c r="O17678" s="94">
        <v>2350</v>
      </c>
      <c r="P17678" s="94">
        <v>2567</v>
      </c>
      <c r="Q17678" s="94">
        <v>220</v>
      </c>
      <c r="AS17678" s="94">
        <v>123</v>
      </c>
      <c r="AT17678" s="94">
        <v>-43</v>
      </c>
      <c r="AU17678" s="94">
        <v>140</v>
      </c>
    </row>
    <row r="17679" spans="1:47">
      <c r="A17679" s="85" t="s">
        <v>130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2551</v>
      </c>
      <c r="I17679" s="94">
        <v>2468</v>
      </c>
      <c r="J17679" s="94">
        <v>2711</v>
      </c>
      <c r="K17679" s="94">
        <v>245</v>
      </c>
      <c r="O17679" s="94">
        <v>2468</v>
      </c>
      <c r="P17679" s="94">
        <v>2711</v>
      </c>
      <c r="Q17679" s="94">
        <v>245</v>
      </c>
      <c r="AS17679" s="94">
        <v>127</v>
      </c>
      <c r="AT17679" s="94">
        <v>-40</v>
      </c>
      <c r="AU17679" s="94">
        <v>158</v>
      </c>
    </row>
    <row r="17680" spans="1:47">
      <c r="A17680" s="85" t="s">
        <v>130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2640</v>
      </c>
      <c r="I17680" s="94">
        <v>2566</v>
      </c>
      <c r="J17680" s="94">
        <v>2776</v>
      </c>
      <c r="K17680" s="94">
        <v>211</v>
      </c>
      <c r="O17680" s="94">
        <v>2566</v>
      </c>
      <c r="P17680" s="94">
        <v>2776</v>
      </c>
      <c r="Q17680" s="94">
        <v>211</v>
      </c>
      <c r="AS17680" s="94">
        <v>129</v>
      </c>
      <c r="AT17680" s="94">
        <v>-84</v>
      </c>
      <c r="AU17680" s="94">
        <v>166</v>
      </c>
    </row>
    <row r="17681" spans="1:47">
      <c r="A17681" s="85" t="s">
        <v>130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2696</v>
      </c>
      <c r="I17681" s="94">
        <v>2609</v>
      </c>
      <c r="J17681" s="94">
        <v>2834</v>
      </c>
      <c r="K17681" s="94">
        <v>225</v>
      </c>
      <c r="O17681" s="94">
        <v>2609</v>
      </c>
      <c r="P17681" s="94">
        <v>2834</v>
      </c>
      <c r="Q17681" s="94">
        <v>225</v>
      </c>
      <c r="AS17681" s="94">
        <v>133</v>
      </c>
      <c r="AT17681" s="94">
        <v>-78</v>
      </c>
      <c r="AU17681" s="94">
        <v>170</v>
      </c>
    </row>
    <row r="17682" spans="1:47">
      <c r="A17682" s="85" t="s">
        <v>130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2674</v>
      </c>
      <c r="I17682" s="94">
        <v>2618</v>
      </c>
      <c r="J17682" s="94">
        <v>2822</v>
      </c>
      <c r="K17682" s="94">
        <v>206</v>
      </c>
      <c r="O17682" s="94">
        <v>2618</v>
      </c>
      <c r="P17682" s="94">
        <v>2822</v>
      </c>
      <c r="Q17682" s="94">
        <v>206</v>
      </c>
      <c r="AS17682" s="94">
        <v>134</v>
      </c>
      <c r="AT17682" s="94">
        <v>-92</v>
      </c>
      <c r="AU17682" s="94">
        <v>164</v>
      </c>
    </row>
    <row r="17683" spans="1:47">
      <c r="A17683" s="85" t="s">
        <v>130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2611</v>
      </c>
      <c r="I17683" s="94">
        <v>2561</v>
      </c>
      <c r="J17683" s="94">
        <v>2762</v>
      </c>
      <c r="K17683" s="94">
        <v>204</v>
      </c>
      <c r="O17683" s="94">
        <v>2561</v>
      </c>
      <c r="P17683" s="94">
        <v>2762</v>
      </c>
      <c r="Q17683" s="94">
        <v>204</v>
      </c>
      <c r="AS17683" s="94">
        <v>135</v>
      </c>
      <c r="AT17683" s="94">
        <v>-89</v>
      </c>
      <c r="AU17683" s="94">
        <v>158</v>
      </c>
    </row>
    <row r="17684" spans="1:47">
      <c r="A17684" s="85" t="s">
        <v>130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2505</v>
      </c>
      <c r="I17684" s="94">
        <v>2464</v>
      </c>
      <c r="J17684" s="94">
        <v>2673</v>
      </c>
      <c r="K17684" s="94">
        <v>209</v>
      </c>
      <c r="O17684" s="94">
        <v>2464</v>
      </c>
      <c r="P17684" s="94">
        <v>2673</v>
      </c>
      <c r="Q17684" s="94">
        <v>209</v>
      </c>
      <c r="AS17684" s="94">
        <v>128</v>
      </c>
      <c r="AT17684" s="94">
        <v>-70</v>
      </c>
      <c r="AU17684" s="94">
        <v>151</v>
      </c>
    </row>
    <row r="17685" spans="1:47">
      <c r="A17685" s="85" t="s">
        <v>130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2377</v>
      </c>
      <c r="I17685" s="94">
        <v>2368</v>
      </c>
      <c r="J17685" s="94">
        <v>2570</v>
      </c>
      <c r="K17685" s="94">
        <v>204</v>
      </c>
      <c r="O17685" s="94">
        <v>2368</v>
      </c>
      <c r="P17685" s="94">
        <v>2570</v>
      </c>
      <c r="Q17685" s="94">
        <v>204</v>
      </c>
      <c r="AS17685" s="94">
        <v>122</v>
      </c>
      <c r="AT17685" s="94">
        <v>-64</v>
      </c>
      <c r="AU17685" s="94">
        <v>146</v>
      </c>
    </row>
    <row r="17686" spans="1:47">
      <c r="A17686" s="85" t="s">
        <v>130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2272</v>
      </c>
      <c r="I17686" s="94">
        <v>2260</v>
      </c>
      <c r="J17686" s="94">
        <v>2469</v>
      </c>
      <c r="K17686" s="94">
        <v>210</v>
      </c>
      <c r="O17686" s="94">
        <v>2260</v>
      </c>
      <c r="P17686" s="94">
        <v>2469</v>
      </c>
      <c r="Q17686" s="94">
        <v>210</v>
      </c>
      <c r="AS17686" s="94">
        <v>114</v>
      </c>
      <c r="AT17686" s="94">
        <v>-38</v>
      </c>
      <c r="AU17686" s="94">
        <v>134</v>
      </c>
    </row>
    <row r="17687" spans="1:47">
      <c r="A17687" s="85" t="s">
        <v>130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2194</v>
      </c>
      <c r="I17687" s="94">
        <v>2152</v>
      </c>
      <c r="J17687" s="94">
        <v>2361</v>
      </c>
      <c r="K17687" s="94">
        <v>213</v>
      </c>
      <c r="O17687" s="94">
        <v>2152</v>
      </c>
      <c r="P17687" s="94">
        <v>2361</v>
      </c>
      <c r="Q17687" s="94">
        <v>213</v>
      </c>
      <c r="AS17687" s="94">
        <v>105</v>
      </c>
      <c r="AT17687" s="94">
        <v>0</v>
      </c>
      <c r="AU17687" s="94">
        <v>108</v>
      </c>
    </row>
    <row r="17688" spans="1:47">
      <c r="A17688" s="85" t="s">
        <v>130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2039</v>
      </c>
      <c r="I17688" s="94">
        <v>1988</v>
      </c>
      <c r="J17688" s="94">
        <v>2201</v>
      </c>
      <c r="K17688" s="94">
        <v>216</v>
      </c>
      <c r="O17688" s="94">
        <v>1988</v>
      </c>
      <c r="P17688" s="94">
        <v>2201</v>
      </c>
      <c r="Q17688" s="94">
        <v>216</v>
      </c>
      <c r="AS17688" s="94">
        <v>103</v>
      </c>
      <c r="AT17688" s="94">
        <v>17</v>
      </c>
      <c r="AU17688" s="94">
        <v>96</v>
      </c>
    </row>
    <row r="17689" spans="1:47">
      <c r="A17689" s="85" t="s">
        <v>130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1872</v>
      </c>
      <c r="I17689" s="94">
        <v>1785</v>
      </c>
      <c r="J17689" s="94">
        <v>1978</v>
      </c>
      <c r="K17689" s="94">
        <v>200</v>
      </c>
      <c r="O17689" s="94">
        <v>1785</v>
      </c>
      <c r="P17689" s="94">
        <v>1978</v>
      </c>
      <c r="Q17689" s="94">
        <v>200</v>
      </c>
      <c r="AS17689" s="94">
        <v>90</v>
      </c>
      <c r="AT17689" s="94">
        <v>34</v>
      </c>
      <c r="AU17689" s="94">
        <v>76</v>
      </c>
    </row>
    <row r="17690" spans="1:47">
      <c r="A17690" s="85" t="s">
        <v>130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1679</v>
      </c>
      <c r="I17690" s="94">
        <v>1625</v>
      </c>
      <c r="J17690" s="94">
        <v>1684</v>
      </c>
      <c r="K17690" s="94">
        <v>61</v>
      </c>
      <c r="O17690" s="94">
        <v>1625</v>
      </c>
      <c r="P17690" s="94">
        <v>1684</v>
      </c>
      <c r="Q17690" s="94">
        <v>61</v>
      </c>
      <c r="AS17690" s="94">
        <v>72</v>
      </c>
      <c r="AT17690" s="94">
        <v>-57</v>
      </c>
      <c r="AU17690" s="94">
        <v>46</v>
      </c>
    </row>
    <row r="17691" spans="1:47">
      <c r="A17691" s="85" t="s">
        <v>130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1564</v>
      </c>
      <c r="I17691" s="94">
        <v>1507</v>
      </c>
      <c r="J17691" s="94">
        <v>1467</v>
      </c>
      <c r="K17691" s="94">
        <v>-34</v>
      </c>
      <c r="O17691" s="94">
        <v>1507</v>
      </c>
      <c r="P17691" s="94">
        <v>1467</v>
      </c>
      <c r="Q17691" s="94">
        <v>-34</v>
      </c>
      <c r="AS17691" s="94">
        <v>58</v>
      </c>
      <c r="AT17691" s="94">
        <v>-122</v>
      </c>
      <c r="AU17691" s="94">
        <v>30</v>
      </c>
    </row>
    <row r="17692" spans="1:47">
      <c r="A17692" s="85" t="s">
        <v>130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1489</v>
      </c>
      <c r="I17692" s="94">
        <v>1424</v>
      </c>
      <c r="J17692" s="94">
        <v>1320</v>
      </c>
      <c r="K17692" s="94">
        <v>-101</v>
      </c>
      <c r="O17692" s="94">
        <v>1424</v>
      </c>
      <c r="P17692" s="94">
        <v>1320</v>
      </c>
      <c r="Q17692" s="94">
        <v>-101</v>
      </c>
      <c r="AS17692" s="94">
        <v>50</v>
      </c>
      <c r="AT17692" s="94">
        <v>-177</v>
      </c>
      <c r="AU17692" s="94">
        <v>26</v>
      </c>
    </row>
    <row r="17693" spans="1:47">
      <c r="A17693" s="85" t="s">
        <v>130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1421</v>
      </c>
      <c r="I17693" s="94">
        <v>1385</v>
      </c>
      <c r="J17693" s="94">
        <v>1234</v>
      </c>
      <c r="K17693" s="94">
        <v>-147</v>
      </c>
      <c r="O17693" s="94">
        <v>1385</v>
      </c>
      <c r="P17693" s="94">
        <v>1234</v>
      </c>
      <c r="Q17693" s="94">
        <v>-147</v>
      </c>
      <c r="AS17693" s="94">
        <v>47</v>
      </c>
      <c r="AT17693" s="94">
        <v>-220</v>
      </c>
      <c r="AU17693" s="94">
        <v>26</v>
      </c>
    </row>
    <row r="17694" spans="1:47">
      <c r="A17694" s="85" t="s">
        <v>130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1422</v>
      </c>
      <c r="I17694" s="94">
        <v>1386</v>
      </c>
      <c r="J17694" s="94">
        <v>1230</v>
      </c>
      <c r="K17694" s="94">
        <v>-153</v>
      </c>
      <c r="O17694" s="94">
        <v>1386</v>
      </c>
      <c r="P17694" s="94">
        <v>1230</v>
      </c>
      <c r="Q17694" s="94">
        <v>-153</v>
      </c>
      <c r="AS17694" s="94">
        <v>44</v>
      </c>
      <c r="AT17694" s="94">
        <v>-221</v>
      </c>
      <c r="AU17694" s="94">
        <v>24</v>
      </c>
    </row>
    <row r="17695" spans="1:47">
      <c r="A17695" s="85" t="s">
        <v>130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1495</v>
      </c>
      <c r="I17695" s="94">
        <v>1444</v>
      </c>
      <c r="J17695" s="94">
        <v>1289</v>
      </c>
      <c r="K17695" s="94">
        <v>-148</v>
      </c>
      <c r="O17695" s="94">
        <v>1444</v>
      </c>
      <c r="P17695" s="94">
        <v>1289</v>
      </c>
      <c r="Q17695" s="94">
        <v>-148</v>
      </c>
      <c r="AS17695" s="94">
        <v>45</v>
      </c>
      <c r="AT17695" s="94">
        <v>-218</v>
      </c>
      <c r="AU17695" s="94">
        <v>25</v>
      </c>
    </row>
    <row r="17696" spans="1:47">
      <c r="A17696" s="85" t="s">
        <v>130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1576</v>
      </c>
      <c r="I17696" s="94">
        <v>1470</v>
      </c>
      <c r="J17696" s="94">
        <v>1348</v>
      </c>
      <c r="K17696" s="94">
        <v>-117</v>
      </c>
      <c r="O17696" s="94">
        <v>1470</v>
      </c>
      <c r="P17696" s="94">
        <v>1348</v>
      </c>
      <c r="Q17696" s="94">
        <v>-117</v>
      </c>
      <c r="AS17696" s="94">
        <v>48</v>
      </c>
      <c r="AT17696" s="94">
        <v>-187</v>
      </c>
      <c r="AU17696" s="94">
        <v>22</v>
      </c>
    </row>
    <row r="17697" spans="1:47">
      <c r="A17697" s="85" t="s">
        <v>130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1661</v>
      </c>
      <c r="I17697" s="94">
        <v>1550</v>
      </c>
      <c r="J17697" s="94">
        <v>1402</v>
      </c>
      <c r="K17697" s="94">
        <v>-142</v>
      </c>
      <c r="O17697" s="94">
        <v>1550</v>
      </c>
      <c r="P17697" s="94">
        <v>1402</v>
      </c>
      <c r="Q17697" s="94">
        <v>-142</v>
      </c>
      <c r="AS17697" s="94">
        <v>53</v>
      </c>
      <c r="AT17697" s="94">
        <v>-213</v>
      </c>
      <c r="AU17697" s="94">
        <v>18</v>
      </c>
    </row>
    <row r="17698" spans="1:47">
      <c r="A17698" s="85" t="s">
        <v>130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1787</v>
      </c>
      <c r="I17698" s="94">
        <v>1700</v>
      </c>
      <c r="J17698" s="94">
        <v>1530</v>
      </c>
      <c r="K17698" s="94">
        <v>-166</v>
      </c>
      <c r="O17698" s="94">
        <v>1700</v>
      </c>
      <c r="P17698" s="94">
        <v>1530</v>
      </c>
      <c r="Q17698" s="94">
        <v>-166</v>
      </c>
      <c r="AS17698" s="94">
        <v>63</v>
      </c>
      <c r="AT17698" s="94">
        <v>-243</v>
      </c>
      <c r="AU17698" s="94">
        <v>14</v>
      </c>
    </row>
    <row r="17699" spans="1:47">
      <c r="A17699" s="85" t="s">
        <v>130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1945</v>
      </c>
      <c r="I17699" s="94">
        <v>1858</v>
      </c>
      <c r="J17699" s="94">
        <v>1689</v>
      </c>
      <c r="K17699" s="94">
        <v>-163</v>
      </c>
      <c r="O17699" s="94">
        <v>1858</v>
      </c>
      <c r="P17699" s="94">
        <v>1689</v>
      </c>
      <c r="Q17699" s="94">
        <v>-163</v>
      </c>
      <c r="AS17699" s="94">
        <v>76</v>
      </c>
      <c r="AT17699" s="94">
        <v>-267</v>
      </c>
      <c r="AU17699" s="94">
        <v>28</v>
      </c>
    </row>
    <row r="17700" spans="1:47">
      <c r="A17700" s="85" t="s">
        <v>130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2134</v>
      </c>
      <c r="I17700" s="94">
        <v>2053</v>
      </c>
      <c r="J17700" s="94">
        <v>1900</v>
      </c>
      <c r="K17700" s="94">
        <v>-149</v>
      </c>
      <c r="O17700" s="94">
        <v>2053</v>
      </c>
      <c r="P17700" s="94">
        <v>1900</v>
      </c>
      <c r="Q17700" s="94">
        <v>-149</v>
      </c>
      <c r="AS17700" s="94">
        <v>88</v>
      </c>
      <c r="AT17700" s="94">
        <v>-275</v>
      </c>
      <c r="AU17700" s="94">
        <v>38</v>
      </c>
    </row>
    <row r="17701" spans="1:47">
      <c r="A17701" s="85" t="s">
        <v>130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2301</v>
      </c>
      <c r="I17701" s="94">
        <v>2235</v>
      </c>
      <c r="J17701" s="94">
        <v>2348</v>
      </c>
      <c r="K17701" s="94">
        <v>115</v>
      </c>
      <c r="O17701" s="94">
        <v>2235</v>
      </c>
      <c r="P17701" s="94">
        <v>2348</v>
      </c>
      <c r="Q17701" s="94">
        <v>115</v>
      </c>
      <c r="AS17701" s="94">
        <v>106</v>
      </c>
      <c r="AT17701" s="94">
        <v>-70</v>
      </c>
      <c r="AU17701" s="94">
        <v>79</v>
      </c>
    </row>
    <row r="17702" spans="1:47">
      <c r="A17702" s="85" t="s">
        <v>130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2455</v>
      </c>
      <c r="I17702" s="94">
        <v>2365</v>
      </c>
      <c r="J17702" s="94">
        <v>2602</v>
      </c>
      <c r="K17702" s="94">
        <v>239</v>
      </c>
      <c r="O17702" s="94">
        <v>2365</v>
      </c>
      <c r="P17702" s="94">
        <v>2602</v>
      </c>
      <c r="Q17702" s="94">
        <v>239</v>
      </c>
      <c r="AS17702" s="94">
        <v>120</v>
      </c>
      <c r="AT17702" s="94">
        <v>-11</v>
      </c>
      <c r="AU17702" s="94">
        <v>130</v>
      </c>
    </row>
    <row r="17703" spans="1:47">
      <c r="A17703" s="85" t="s">
        <v>130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2549</v>
      </c>
      <c r="I17703" s="94">
        <v>2476</v>
      </c>
      <c r="J17703" s="94">
        <v>2715</v>
      </c>
      <c r="K17703" s="94">
        <v>241</v>
      </c>
      <c r="O17703" s="94">
        <v>2476</v>
      </c>
      <c r="P17703" s="94">
        <v>2715</v>
      </c>
      <c r="Q17703" s="94">
        <v>241</v>
      </c>
      <c r="AS17703" s="94">
        <v>126</v>
      </c>
      <c r="AT17703" s="94">
        <v>-31</v>
      </c>
      <c r="AU17703" s="94">
        <v>146</v>
      </c>
    </row>
    <row r="17704" spans="1:47">
      <c r="A17704" s="85" t="s">
        <v>130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2648</v>
      </c>
      <c r="I17704" s="94">
        <v>2539</v>
      </c>
      <c r="J17704" s="94">
        <v>2719</v>
      </c>
      <c r="K17704" s="94">
        <v>182</v>
      </c>
      <c r="O17704" s="94">
        <v>2539</v>
      </c>
      <c r="P17704" s="94">
        <v>2719</v>
      </c>
      <c r="Q17704" s="94">
        <v>182</v>
      </c>
      <c r="AS17704" s="94">
        <v>128</v>
      </c>
      <c r="AT17704" s="94">
        <v>-103</v>
      </c>
      <c r="AU17704" s="94">
        <v>157</v>
      </c>
    </row>
    <row r="17705" spans="1:47">
      <c r="A17705" s="85" t="s">
        <v>130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2693</v>
      </c>
      <c r="I17705" s="94">
        <v>2568</v>
      </c>
      <c r="J17705" s="94">
        <v>2736</v>
      </c>
      <c r="K17705" s="94">
        <v>171</v>
      </c>
      <c r="O17705" s="94">
        <v>2568</v>
      </c>
      <c r="P17705" s="94">
        <v>2736</v>
      </c>
      <c r="Q17705" s="94">
        <v>171</v>
      </c>
      <c r="AS17705" s="94">
        <v>132</v>
      </c>
      <c r="AT17705" s="94">
        <v>-127</v>
      </c>
      <c r="AU17705" s="94">
        <v>166</v>
      </c>
    </row>
    <row r="17706" spans="1:47">
      <c r="A17706" s="85" t="s">
        <v>130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2689</v>
      </c>
      <c r="I17706" s="94">
        <v>2599</v>
      </c>
      <c r="J17706" s="94">
        <v>2767</v>
      </c>
      <c r="K17706" s="94">
        <v>170</v>
      </c>
      <c r="O17706" s="94">
        <v>2599</v>
      </c>
      <c r="P17706" s="94">
        <v>2767</v>
      </c>
      <c r="Q17706" s="94">
        <v>170</v>
      </c>
      <c r="AS17706" s="94">
        <v>134</v>
      </c>
      <c r="AT17706" s="94">
        <v>-136</v>
      </c>
      <c r="AU17706" s="94">
        <v>172</v>
      </c>
    </row>
    <row r="17707" spans="1:47">
      <c r="A17707" s="85" t="s">
        <v>130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2616</v>
      </c>
      <c r="I17707" s="94">
        <v>2601</v>
      </c>
      <c r="J17707" s="94">
        <v>2766</v>
      </c>
      <c r="K17707" s="94">
        <v>169</v>
      </c>
      <c r="O17707" s="94">
        <v>2601</v>
      </c>
      <c r="P17707" s="94">
        <v>2766</v>
      </c>
      <c r="Q17707" s="94">
        <v>169</v>
      </c>
      <c r="AS17707" s="94">
        <v>135</v>
      </c>
      <c r="AT17707" s="94">
        <v>-141</v>
      </c>
      <c r="AU17707" s="94">
        <v>175</v>
      </c>
    </row>
    <row r="17708" spans="1:47">
      <c r="A17708" s="85" t="s">
        <v>130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2538</v>
      </c>
      <c r="I17708" s="94">
        <v>2518</v>
      </c>
      <c r="J17708" s="94">
        <v>2701</v>
      </c>
      <c r="K17708" s="94">
        <v>182</v>
      </c>
      <c r="O17708" s="94">
        <v>2518</v>
      </c>
      <c r="P17708" s="94">
        <v>2701</v>
      </c>
      <c r="Q17708" s="94">
        <v>182</v>
      </c>
      <c r="AS17708" s="94">
        <v>126</v>
      </c>
      <c r="AT17708" s="94">
        <v>-110</v>
      </c>
      <c r="AU17708" s="94">
        <v>166</v>
      </c>
    </row>
    <row r="17709" spans="1:47">
      <c r="A17709" s="85" t="s">
        <v>130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2388</v>
      </c>
      <c r="I17709" s="94">
        <v>2399</v>
      </c>
      <c r="J17709" s="94">
        <v>2637</v>
      </c>
      <c r="K17709" s="94">
        <v>240</v>
      </c>
      <c r="O17709" s="94">
        <v>2399</v>
      </c>
      <c r="P17709" s="94">
        <v>2637</v>
      </c>
      <c r="Q17709" s="94">
        <v>240</v>
      </c>
      <c r="AS17709" s="94">
        <v>119</v>
      </c>
      <c r="AT17709" s="94">
        <v>-31</v>
      </c>
      <c r="AU17709" s="94">
        <v>152</v>
      </c>
    </row>
    <row r="17710" spans="1:47">
      <c r="A17710" s="85" t="s">
        <v>130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2283</v>
      </c>
      <c r="I17710" s="94">
        <v>2266</v>
      </c>
      <c r="J17710" s="94">
        <v>2441</v>
      </c>
      <c r="K17710" s="94">
        <v>180</v>
      </c>
      <c r="O17710" s="94">
        <v>2266</v>
      </c>
      <c r="P17710" s="94">
        <v>2441</v>
      </c>
      <c r="Q17710" s="94">
        <v>180</v>
      </c>
      <c r="AS17710" s="94">
        <v>113</v>
      </c>
      <c r="AT17710" s="94">
        <v>-67</v>
      </c>
      <c r="AU17710" s="94">
        <v>134</v>
      </c>
    </row>
    <row r="17711" spans="1:47">
      <c r="A17711" s="85" t="s">
        <v>130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2203</v>
      </c>
      <c r="I17711" s="94">
        <v>2182</v>
      </c>
      <c r="J17711" s="94">
        <v>2352</v>
      </c>
      <c r="K17711" s="94">
        <v>172</v>
      </c>
      <c r="O17711" s="94">
        <v>2182</v>
      </c>
      <c r="P17711" s="94">
        <v>2352</v>
      </c>
      <c r="Q17711" s="94">
        <v>172</v>
      </c>
      <c r="AS17711" s="94">
        <v>106</v>
      </c>
      <c r="AT17711" s="94">
        <v>-50</v>
      </c>
      <c r="AU17711" s="94">
        <v>116</v>
      </c>
    </row>
    <row r="17712" spans="1:47">
      <c r="A17712" s="85" t="s">
        <v>130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2066</v>
      </c>
      <c r="I17712" s="94">
        <v>2013</v>
      </c>
      <c r="J17712" s="94">
        <v>2192</v>
      </c>
      <c r="K17712" s="94">
        <v>185</v>
      </c>
      <c r="O17712" s="94">
        <v>2013</v>
      </c>
      <c r="P17712" s="94">
        <v>2192</v>
      </c>
      <c r="Q17712" s="94">
        <v>185</v>
      </c>
      <c r="AS17712" s="94">
        <v>98</v>
      </c>
      <c r="AT17712" s="94">
        <v>-14</v>
      </c>
      <c r="AU17712" s="94">
        <v>101</v>
      </c>
    </row>
    <row r="17713" spans="1:47">
      <c r="A17713" s="85" t="s">
        <v>130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1906</v>
      </c>
      <c r="I17713" s="94">
        <v>1839</v>
      </c>
      <c r="J17713" s="94">
        <v>1917</v>
      </c>
      <c r="K17713" s="94">
        <v>80</v>
      </c>
      <c r="O17713" s="94">
        <v>1839</v>
      </c>
      <c r="P17713" s="94">
        <v>1917</v>
      </c>
      <c r="Q17713" s="94">
        <v>80</v>
      </c>
      <c r="AS17713" s="94">
        <v>82</v>
      </c>
      <c r="AT17713" s="94">
        <v>-75</v>
      </c>
      <c r="AU17713" s="94">
        <v>73</v>
      </c>
    </row>
    <row r="17714" spans="1:47">
      <c r="A17714" s="85" t="s">
        <v>130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1719</v>
      </c>
      <c r="I17714" s="94">
        <v>1673</v>
      </c>
      <c r="J17714" s="94">
        <v>1499</v>
      </c>
      <c r="K17714" s="94">
        <v>-171</v>
      </c>
      <c r="O17714" s="94">
        <v>1673</v>
      </c>
      <c r="P17714" s="94">
        <v>1499</v>
      </c>
      <c r="Q17714" s="94">
        <v>-171</v>
      </c>
      <c r="AS17714" s="94">
        <v>61</v>
      </c>
      <c r="AT17714" s="94">
        <v>-271</v>
      </c>
      <c r="AU17714" s="94">
        <v>39</v>
      </c>
    </row>
    <row r="17715" spans="1:47">
      <c r="A17715" s="85" t="s">
        <v>130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1593</v>
      </c>
      <c r="I17715" s="94">
        <v>1555</v>
      </c>
      <c r="J17715" s="94">
        <v>1329</v>
      </c>
      <c r="K17715" s="94">
        <v>-222</v>
      </c>
      <c r="O17715" s="94">
        <v>1555</v>
      </c>
      <c r="P17715" s="94">
        <v>1329</v>
      </c>
      <c r="Q17715" s="94">
        <v>-222</v>
      </c>
      <c r="AS17715" s="94">
        <v>51</v>
      </c>
      <c r="AT17715" s="94">
        <v>-303</v>
      </c>
      <c r="AU17715" s="94">
        <v>30</v>
      </c>
    </row>
    <row r="17716" spans="1:47">
      <c r="A17716" s="85" t="s">
        <v>130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1499</v>
      </c>
      <c r="I17716" s="94">
        <v>1460</v>
      </c>
      <c r="J17716" s="94">
        <v>1243</v>
      </c>
      <c r="K17716" s="94">
        <v>-213</v>
      </c>
      <c r="O17716" s="94">
        <v>1460</v>
      </c>
      <c r="P17716" s="94">
        <v>1243</v>
      </c>
      <c r="Q17716" s="94">
        <v>-213</v>
      </c>
      <c r="AS17716" s="94">
        <v>47</v>
      </c>
      <c r="AT17716" s="94">
        <v>-287</v>
      </c>
      <c r="AU17716" s="94">
        <v>27</v>
      </c>
    </row>
    <row r="17717" spans="1:47">
      <c r="A17717" s="85" t="s">
        <v>130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1426</v>
      </c>
      <c r="I17717" s="94">
        <v>1400</v>
      </c>
      <c r="J17717" s="94">
        <v>1172</v>
      </c>
      <c r="K17717" s="94">
        <v>-222</v>
      </c>
      <c r="O17717" s="94">
        <v>1400</v>
      </c>
      <c r="P17717" s="94">
        <v>1172</v>
      </c>
      <c r="Q17717" s="94">
        <v>-222</v>
      </c>
      <c r="AS17717" s="94">
        <v>43</v>
      </c>
      <c r="AT17717" s="94">
        <v>-294</v>
      </c>
      <c r="AU17717" s="94">
        <v>29</v>
      </c>
    </row>
    <row r="17718" spans="1:47">
      <c r="A17718" s="85" t="s">
        <v>130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1376</v>
      </c>
      <c r="I17718" s="94">
        <v>1373</v>
      </c>
      <c r="J17718" s="94">
        <v>1165</v>
      </c>
      <c r="K17718" s="94">
        <v>-205</v>
      </c>
      <c r="O17718" s="94">
        <v>1373</v>
      </c>
      <c r="P17718" s="94">
        <v>1165</v>
      </c>
      <c r="Q17718" s="94">
        <v>-205</v>
      </c>
      <c r="AS17718" s="94">
        <v>42</v>
      </c>
      <c r="AT17718" s="94">
        <v>-277</v>
      </c>
      <c r="AU17718" s="94">
        <v>30</v>
      </c>
    </row>
    <row r="17719" spans="1:47">
      <c r="A17719" s="85" t="s">
        <v>130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1339</v>
      </c>
      <c r="I17719" s="94">
        <v>1369</v>
      </c>
      <c r="J17719" s="94">
        <v>1166</v>
      </c>
      <c r="K17719" s="94">
        <v>-197</v>
      </c>
      <c r="O17719" s="94">
        <v>1369</v>
      </c>
      <c r="P17719" s="94">
        <v>1166</v>
      </c>
      <c r="Q17719" s="94">
        <v>-197</v>
      </c>
      <c r="AS17719" s="94">
        <v>42</v>
      </c>
      <c r="AT17719" s="94">
        <v>-269</v>
      </c>
      <c r="AU17719" s="94">
        <v>30</v>
      </c>
    </row>
    <row r="17720" spans="1:47">
      <c r="A17720" s="85" t="s">
        <v>130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1355</v>
      </c>
      <c r="I17720" s="94">
        <v>1376</v>
      </c>
      <c r="J17720" s="94">
        <v>1164</v>
      </c>
      <c r="K17720" s="94">
        <v>-209</v>
      </c>
      <c r="O17720" s="94">
        <v>1376</v>
      </c>
      <c r="P17720" s="94">
        <v>1164</v>
      </c>
      <c r="Q17720" s="94">
        <v>-209</v>
      </c>
      <c r="AS17720" s="94">
        <v>42</v>
      </c>
      <c r="AT17720" s="94">
        <v>-278</v>
      </c>
      <c r="AU17720" s="94">
        <v>27</v>
      </c>
    </row>
    <row r="17721" spans="1:47">
      <c r="A17721" s="85" t="s">
        <v>130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1451</v>
      </c>
      <c r="I17721" s="94">
        <v>1439</v>
      </c>
      <c r="J17721" s="94">
        <v>1178</v>
      </c>
      <c r="K17721" s="94">
        <v>-257</v>
      </c>
      <c r="O17721" s="94">
        <v>1439</v>
      </c>
      <c r="P17721" s="94">
        <v>1178</v>
      </c>
      <c r="Q17721" s="94">
        <v>-257</v>
      </c>
      <c r="AS17721" s="94">
        <v>45</v>
      </c>
      <c r="AT17721" s="94">
        <v>-332</v>
      </c>
      <c r="AU17721" s="94">
        <v>30</v>
      </c>
    </row>
    <row r="17722" spans="1:47">
      <c r="A17722" s="85" t="s">
        <v>130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1636</v>
      </c>
      <c r="I17722" s="94">
        <v>1569</v>
      </c>
      <c r="J17722" s="94">
        <v>1240</v>
      </c>
      <c r="K17722" s="94">
        <v>-325</v>
      </c>
      <c r="O17722" s="94">
        <v>1569</v>
      </c>
      <c r="P17722" s="94">
        <v>1240</v>
      </c>
      <c r="Q17722" s="94">
        <v>-325</v>
      </c>
      <c r="AS17722" s="94">
        <v>56</v>
      </c>
      <c r="AT17722" s="94">
        <v>-420</v>
      </c>
      <c r="AU17722" s="94">
        <v>39</v>
      </c>
    </row>
    <row r="17723" spans="1:47">
      <c r="A17723" s="85" t="s">
        <v>130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1822</v>
      </c>
      <c r="I17723" s="94">
        <v>1750</v>
      </c>
      <c r="J17723" s="94">
        <v>1511</v>
      </c>
      <c r="K17723" s="94">
        <v>-232</v>
      </c>
      <c r="O17723" s="94">
        <v>1750</v>
      </c>
      <c r="P17723" s="94">
        <v>1511</v>
      </c>
      <c r="Q17723" s="94">
        <v>-232</v>
      </c>
      <c r="AS17723" s="94">
        <v>72</v>
      </c>
      <c r="AT17723" s="94">
        <v>-362</v>
      </c>
      <c r="AU17723" s="94">
        <v>58</v>
      </c>
    </row>
    <row r="17724" spans="1:47">
      <c r="A17724" s="85" t="s">
        <v>130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2022</v>
      </c>
      <c r="I17724" s="94">
        <v>1971</v>
      </c>
      <c r="J17724" s="94">
        <v>1873</v>
      </c>
      <c r="K17724" s="94">
        <v>-95</v>
      </c>
      <c r="O17724" s="94">
        <v>1971</v>
      </c>
      <c r="P17724" s="94">
        <v>1873</v>
      </c>
      <c r="Q17724" s="94">
        <v>-95</v>
      </c>
      <c r="AS17724" s="94">
        <v>92</v>
      </c>
      <c r="AT17724" s="94">
        <v>-272</v>
      </c>
      <c r="AU17724" s="94">
        <v>85</v>
      </c>
    </row>
    <row r="17725" spans="1:47">
      <c r="A17725" s="85" t="s">
        <v>130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2179</v>
      </c>
      <c r="I17725" s="94">
        <v>2128</v>
      </c>
      <c r="J17725" s="94">
        <v>2190</v>
      </c>
      <c r="K17725" s="94">
        <v>67</v>
      </c>
      <c r="O17725" s="94">
        <v>2128</v>
      </c>
      <c r="P17725" s="94">
        <v>2190</v>
      </c>
      <c r="Q17725" s="94">
        <v>67</v>
      </c>
      <c r="AS17725" s="94">
        <v>110</v>
      </c>
      <c r="AT17725" s="94">
        <v>-156</v>
      </c>
      <c r="AU17725" s="94">
        <v>113</v>
      </c>
    </row>
    <row r="17726" spans="1:47">
      <c r="A17726" s="85" t="s">
        <v>130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2313</v>
      </c>
      <c r="I17726" s="94">
        <v>2270</v>
      </c>
      <c r="J17726" s="94">
        <v>2495</v>
      </c>
      <c r="K17726" s="94">
        <v>230</v>
      </c>
      <c r="O17726" s="94">
        <v>2270</v>
      </c>
      <c r="P17726" s="94">
        <v>2495</v>
      </c>
      <c r="Q17726" s="94">
        <v>230</v>
      </c>
      <c r="AS17726" s="94">
        <v>125</v>
      </c>
      <c r="AT17726" s="94">
        <v>-36</v>
      </c>
      <c r="AU17726" s="94">
        <v>141</v>
      </c>
    </row>
    <row r="17727" spans="1:47">
      <c r="A17727" s="85" t="s">
        <v>130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2397</v>
      </c>
      <c r="I17727" s="94">
        <v>2359</v>
      </c>
      <c r="J17727" s="94">
        <v>2593</v>
      </c>
      <c r="K17727" s="94">
        <v>235</v>
      </c>
      <c r="O17727" s="94">
        <v>2359</v>
      </c>
      <c r="P17727" s="94">
        <v>2593</v>
      </c>
      <c r="Q17727" s="94">
        <v>235</v>
      </c>
      <c r="AS17727" s="94">
        <v>124</v>
      </c>
      <c r="AT17727" s="94">
        <v>-35</v>
      </c>
      <c r="AU17727" s="94">
        <v>146</v>
      </c>
    </row>
    <row r="17728" spans="1:47">
      <c r="A17728" s="85" t="s">
        <v>130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2461</v>
      </c>
      <c r="I17728" s="94">
        <v>2416</v>
      </c>
      <c r="J17728" s="94">
        <v>2654</v>
      </c>
      <c r="K17728" s="94">
        <v>243</v>
      </c>
      <c r="O17728" s="94">
        <v>2416</v>
      </c>
      <c r="P17728" s="94">
        <v>2654</v>
      </c>
      <c r="Q17728" s="94">
        <v>243</v>
      </c>
      <c r="AS17728" s="94">
        <v>122</v>
      </c>
      <c r="AT17728" s="94">
        <v>-23</v>
      </c>
      <c r="AU17728" s="94">
        <v>144</v>
      </c>
    </row>
    <row r="17729" spans="1:47">
      <c r="A17729" s="85" t="s">
        <v>130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2506</v>
      </c>
      <c r="I17729" s="94">
        <v>2350</v>
      </c>
      <c r="J17729" s="94">
        <v>2597</v>
      </c>
      <c r="K17729" s="94">
        <v>250</v>
      </c>
      <c r="O17729" s="94">
        <v>2350</v>
      </c>
      <c r="P17729" s="94">
        <v>2597</v>
      </c>
      <c r="Q17729" s="94">
        <v>250</v>
      </c>
      <c r="AS17729" s="94">
        <v>115</v>
      </c>
      <c r="AT17729" s="94">
        <v>1</v>
      </c>
      <c r="AU17729" s="94">
        <v>134</v>
      </c>
    </row>
    <row r="17730" spans="1:47">
      <c r="A17730" s="85" t="s">
        <v>130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2487</v>
      </c>
      <c r="I17730" s="94">
        <v>2237</v>
      </c>
      <c r="J17730" s="94">
        <v>2508</v>
      </c>
      <c r="K17730" s="94">
        <v>275</v>
      </c>
      <c r="O17730" s="94">
        <v>2237</v>
      </c>
      <c r="P17730" s="94">
        <v>2508</v>
      </c>
      <c r="Q17730" s="94">
        <v>275</v>
      </c>
      <c r="AS17730" s="94">
        <v>108</v>
      </c>
      <c r="AT17730" s="94">
        <v>39</v>
      </c>
      <c r="AU17730" s="94">
        <v>128</v>
      </c>
    </row>
    <row r="17731" spans="1:47">
      <c r="A17731" s="85" t="s">
        <v>130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2425</v>
      </c>
      <c r="I17731" s="94">
        <v>2185</v>
      </c>
      <c r="J17731" s="94">
        <v>2448</v>
      </c>
      <c r="K17731" s="94">
        <v>266</v>
      </c>
      <c r="O17731" s="94">
        <v>2185</v>
      </c>
      <c r="P17731" s="94">
        <v>2448</v>
      </c>
      <c r="Q17731" s="94">
        <v>266</v>
      </c>
      <c r="AS17731" s="94">
        <v>104</v>
      </c>
      <c r="AT17731" s="94">
        <v>35</v>
      </c>
      <c r="AU17731" s="94">
        <v>127</v>
      </c>
    </row>
    <row r="17732" spans="1:47">
      <c r="A17732" s="85" t="s">
        <v>130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2358</v>
      </c>
      <c r="I17732" s="94">
        <v>2171</v>
      </c>
      <c r="J17732" s="94">
        <v>2412</v>
      </c>
      <c r="K17732" s="94">
        <v>243</v>
      </c>
      <c r="O17732" s="94">
        <v>2171</v>
      </c>
      <c r="P17732" s="94">
        <v>2412</v>
      </c>
      <c r="Q17732" s="94">
        <v>243</v>
      </c>
      <c r="AS17732" s="94">
        <v>103</v>
      </c>
      <c r="AT17732" s="94">
        <v>8</v>
      </c>
      <c r="AU17732" s="94">
        <v>132</v>
      </c>
    </row>
    <row r="17733" spans="1:47">
      <c r="A17733" s="85" t="s">
        <v>130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2233</v>
      </c>
      <c r="I17733" s="94">
        <v>2128</v>
      </c>
      <c r="J17733" s="94">
        <v>2362</v>
      </c>
      <c r="K17733" s="94">
        <v>236</v>
      </c>
      <c r="O17733" s="94">
        <v>2128</v>
      </c>
      <c r="P17733" s="94">
        <v>2362</v>
      </c>
      <c r="Q17733" s="94">
        <v>236</v>
      </c>
      <c r="AS17733" s="94">
        <v>101</v>
      </c>
      <c r="AT17733" s="94">
        <v>7</v>
      </c>
      <c r="AU17733" s="94">
        <v>128</v>
      </c>
    </row>
    <row r="17734" spans="1:47">
      <c r="A17734" s="85" t="s">
        <v>130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2137</v>
      </c>
      <c r="I17734" s="94">
        <v>2070</v>
      </c>
      <c r="J17734" s="94">
        <v>1996</v>
      </c>
      <c r="K17734" s="94">
        <v>-72</v>
      </c>
      <c r="O17734" s="94">
        <v>2070</v>
      </c>
      <c r="P17734" s="94">
        <v>1996</v>
      </c>
      <c r="Q17734" s="94">
        <v>-72</v>
      </c>
      <c r="AS17734" s="94">
        <v>89</v>
      </c>
      <c r="AT17734" s="94">
        <v>-258</v>
      </c>
      <c r="AU17734" s="94">
        <v>97</v>
      </c>
    </row>
    <row r="17735" spans="1:47">
      <c r="A17735" s="85" t="s">
        <v>130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2062</v>
      </c>
      <c r="I17735" s="94">
        <v>1996</v>
      </c>
      <c r="J17735" s="94">
        <v>1690</v>
      </c>
      <c r="K17735" s="94">
        <v>-303</v>
      </c>
      <c r="O17735" s="94">
        <v>1996</v>
      </c>
      <c r="P17735" s="94">
        <v>1690</v>
      </c>
      <c r="Q17735" s="94">
        <v>-303</v>
      </c>
      <c r="AS17735" s="94">
        <v>75</v>
      </c>
      <c r="AT17735" s="94">
        <v>-441</v>
      </c>
      <c r="AU17735" s="94">
        <v>63</v>
      </c>
    </row>
    <row r="17736" spans="1:47">
      <c r="A17736" s="85" t="s">
        <v>130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1944</v>
      </c>
      <c r="I17736" s="94">
        <v>1871</v>
      </c>
      <c r="J17736" s="94">
        <v>1655</v>
      </c>
      <c r="K17736" s="94">
        <v>-213</v>
      </c>
      <c r="O17736" s="94">
        <v>1871</v>
      </c>
      <c r="P17736" s="94">
        <v>1655</v>
      </c>
      <c r="Q17736" s="94">
        <v>-213</v>
      </c>
      <c r="AS17736" s="94">
        <v>69</v>
      </c>
      <c r="AT17736" s="94">
        <v>-337</v>
      </c>
      <c r="AU17736" s="94">
        <v>55</v>
      </c>
    </row>
    <row r="17737" spans="1:47">
      <c r="A17737" s="85" t="s">
        <v>130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1807</v>
      </c>
      <c r="I17737" s="94">
        <v>1705</v>
      </c>
      <c r="J17737" s="94">
        <v>1559</v>
      </c>
      <c r="K17737" s="94">
        <v>-142</v>
      </c>
      <c r="O17737" s="94">
        <v>1705</v>
      </c>
      <c r="P17737" s="94">
        <v>1559</v>
      </c>
      <c r="Q17737" s="94">
        <v>-142</v>
      </c>
      <c r="AS17737" s="94">
        <v>60</v>
      </c>
      <c r="AT17737" s="94">
        <v>-238</v>
      </c>
      <c r="AU17737" s="94">
        <v>36</v>
      </c>
    </row>
    <row r="17738" spans="1:47">
      <c r="A17738" s="85" t="s">
        <v>130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1652</v>
      </c>
      <c r="I17738" s="94">
        <v>1580</v>
      </c>
      <c r="J17738" s="94">
        <v>1419</v>
      </c>
      <c r="K17738" s="94">
        <v>-155</v>
      </c>
      <c r="O17738" s="94">
        <v>1580</v>
      </c>
      <c r="P17738" s="94">
        <v>1419</v>
      </c>
      <c r="Q17738" s="94">
        <v>-155</v>
      </c>
      <c r="AS17738" s="94">
        <v>54</v>
      </c>
      <c r="AT17738" s="94">
        <v>-244</v>
      </c>
      <c r="AU17738" s="94">
        <v>35</v>
      </c>
    </row>
    <row r="17739" spans="1:47">
      <c r="A17739" s="85" t="s">
        <v>130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1527</v>
      </c>
      <c r="I17739" s="94">
        <v>1480</v>
      </c>
      <c r="J17739" s="94">
        <v>1324</v>
      </c>
      <c r="K17739" s="94">
        <v>-152</v>
      </c>
      <c r="O17739" s="94">
        <v>1480</v>
      </c>
      <c r="P17739" s="94">
        <v>1324</v>
      </c>
      <c r="Q17739" s="94">
        <v>-152</v>
      </c>
      <c r="AS17739" s="94">
        <v>50</v>
      </c>
      <c r="AT17739" s="94">
        <v>-237</v>
      </c>
      <c r="AU17739" s="94">
        <v>35</v>
      </c>
    </row>
    <row r="17740" spans="1:47">
      <c r="A17740" s="85" t="s">
        <v>130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1432</v>
      </c>
      <c r="I17740" s="94">
        <v>1425</v>
      </c>
      <c r="J17740" s="94">
        <v>1266</v>
      </c>
      <c r="K17740" s="94">
        <v>-153</v>
      </c>
      <c r="O17740" s="94">
        <v>1425</v>
      </c>
      <c r="P17740" s="94">
        <v>1266</v>
      </c>
      <c r="Q17740" s="94">
        <v>-153</v>
      </c>
      <c r="AS17740" s="94">
        <v>45</v>
      </c>
      <c r="AT17740" s="94">
        <v>-231</v>
      </c>
      <c r="AU17740" s="94">
        <v>33</v>
      </c>
    </row>
    <row r="17741" spans="1:47">
      <c r="A17741" s="85" t="s">
        <v>130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1372</v>
      </c>
      <c r="I17741" s="94">
        <v>1368</v>
      </c>
      <c r="J17741" s="94">
        <v>1225</v>
      </c>
      <c r="K17741" s="94">
        <v>-138</v>
      </c>
      <c r="O17741" s="94">
        <v>1368</v>
      </c>
      <c r="P17741" s="94">
        <v>1225</v>
      </c>
      <c r="Q17741" s="94">
        <v>-138</v>
      </c>
      <c r="AS17741" s="94">
        <v>44</v>
      </c>
      <c r="AT17741" s="94">
        <v>-216</v>
      </c>
      <c r="AU17741" s="94">
        <v>34</v>
      </c>
    </row>
    <row r="17742" spans="1:47">
      <c r="A17742" s="85" t="s">
        <v>130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1334</v>
      </c>
      <c r="I17742" s="94">
        <v>1327</v>
      </c>
      <c r="J17742" s="94">
        <v>1189</v>
      </c>
      <c r="K17742" s="94">
        <v>-133</v>
      </c>
      <c r="O17742" s="94">
        <v>1327</v>
      </c>
      <c r="P17742" s="94">
        <v>1189</v>
      </c>
      <c r="Q17742" s="94">
        <v>-133</v>
      </c>
      <c r="AS17742" s="94">
        <v>43</v>
      </c>
      <c r="AT17742" s="94">
        <v>-210</v>
      </c>
      <c r="AU17742" s="94">
        <v>34</v>
      </c>
    </row>
    <row r="17743" spans="1:47">
      <c r="A17743" s="85" t="s">
        <v>130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1278</v>
      </c>
      <c r="I17743" s="94">
        <v>1327</v>
      </c>
      <c r="J17743" s="94">
        <v>1178</v>
      </c>
      <c r="K17743" s="94">
        <v>-145</v>
      </c>
      <c r="O17743" s="94">
        <v>1327</v>
      </c>
      <c r="P17743" s="94">
        <v>1178</v>
      </c>
      <c r="Q17743" s="94">
        <v>-145</v>
      </c>
      <c r="AS17743" s="94">
        <v>43</v>
      </c>
      <c r="AT17743" s="94">
        <v>-222</v>
      </c>
      <c r="AU17743" s="94">
        <v>34</v>
      </c>
    </row>
    <row r="17744" spans="1:47">
      <c r="A17744" s="85" t="s">
        <v>130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1277</v>
      </c>
      <c r="I17744" s="94">
        <v>1312</v>
      </c>
      <c r="J17744" s="94">
        <v>1175</v>
      </c>
      <c r="K17744" s="94">
        <v>-131</v>
      </c>
      <c r="O17744" s="94">
        <v>1312</v>
      </c>
      <c r="P17744" s="94">
        <v>1175</v>
      </c>
      <c r="Q17744" s="94">
        <v>-131</v>
      </c>
      <c r="AS17744" s="94">
        <v>42</v>
      </c>
      <c r="AT17744" s="94">
        <v>-207</v>
      </c>
      <c r="AU17744" s="94">
        <v>34</v>
      </c>
    </row>
    <row r="17745" spans="1:47">
      <c r="A17745" s="85" t="s">
        <v>130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1376</v>
      </c>
      <c r="I17745" s="94">
        <v>1371</v>
      </c>
      <c r="J17745" s="94">
        <v>1182</v>
      </c>
      <c r="K17745" s="94">
        <v>-186</v>
      </c>
      <c r="O17745" s="94">
        <v>1371</v>
      </c>
      <c r="P17745" s="94">
        <v>1182</v>
      </c>
      <c r="Q17745" s="94">
        <v>-186</v>
      </c>
      <c r="AS17745" s="94">
        <v>46</v>
      </c>
      <c r="AT17745" s="94">
        <v>-270</v>
      </c>
      <c r="AU17745" s="94">
        <v>38</v>
      </c>
    </row>
    <row r="17746" spans="1:47">
      <c r="A17746" s="85" t="s">
        <v>130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1568</v>
      </c>
      <c r="I17746" s="94">
        <v>1540</v>
      </c>
      <c r="J17746" s="94">
        <v>1279</v>
      </c>
      <c r="K17746" s="94">
        <v>-257</v>
      </c>
      <c r="O17746" s="94">
        <v>1540</v>
      </c>
      <c r="P17746" s="94">
        <v>1279</v>
      </c>
      <c r="Q17746" s="94">
        <v>-257</v>
      </c>
      <c r="AS17746" s="94">
        <v>56</v>
      </c>
      <c r="AT17746" s="94">
        <v>-354</v>
      </c>
      <c r="AU17746" s="94">
        <v>41</v>
      </c>
    </row>
    <row r="17747" spans="1:47">
      <c r="A17747" s="85" t="s">
        <v>130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1754</v>
      </c>
      <c r="I17747" s="94">
        <v>1720</v>
      </c>
      <c r="J17747" s="94">
        <v>1556</v>
      </c>
      <c r="K17747" s="94">
        <v>-158</v>
      </c>
      <c r="O17747" s="94">
        <v>1720</v>
      </c>
      <c r="P17747" s="94">
        <v>1556</v>
      </c>
      <c r="Q17747" s="94">
        <v>-158</v>
      </c>
      <c r="AS17747" s="94">
        <v>76</v>
      </c>
      <c r="AT17747" s="94">
        <v>-296</v>
      </c>
      <c r="AU17747" s="94">
        <v>62</v>
      </c>
    </row>
    <row r="17748" spans="1:47">
      <c r="A17748" s="85" t="s">
        <v>130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1927</v>
      </c>
      <c r="I17748" s="94">
        <v>1889</v>
      </c>
      <c r="J17748" s="94">
        <v>1722</v>
      </c>
      <c r="K17748" s="94">
        <v>-162</v>
      </c>
      <c r="O17748" s="94">
        <v>1889</v>
      </c>
      <c r="P17748" s="94">
        <v>1722</v>
      </c>
      <c r="Q17748" s="94">
        <v>-162</v>
      </c>
      <c r="AS17748" s="94">
        <v>86</v>
      </c>
      <c r="AT17748" s="94">
        <v>-323</v>
      </c>
      <c r="AU17748" s="94">
        <v>75</v>
      </c>
    </row>
    <row r="17749" spans="1:47">
      <c r="A17749" s="85" t="s">
        <v>130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2111</v>
      </c>
      <c r="I17749" s="94">
        <v>2019</v>
      </c>
      <c r="J17749" s="94">
        <v>1837</v>
      </c>
      <c r="K17749" s="94">
        <v>-178</v>
      </c>
      <c r="O17749" s="94">
        <v>2019</v>
      </c>
      <c r="P17749" s="94">
        <v>1837</v>
      </c>
      <c r="Q17749" s="94">
        <v>-178</v>
      </c>
      <c r="AS17749" s="94">
        <v>90</v>
      </c>
      <c r="AT17749" s="94">
        <v>-351</v>
      </c>
      <c r="AU17749" s="94">
        <v>83</v>
      </c>
    </row>
    <row r="17750" spans="1:47">
      <c r="A17750" s="85" t="s">
        <v>130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2220</v>
      </c>
      <c r="I17750" s="94">
        <v>2099</v>
      </c>
      <c r="J17750" s="94">
        <v>1927</v>
      </c>
      <c r="K17750" s="94">
        <v>-170</v>
      </c>
      <c r="O17750" s="94">
        <v>2099</v>
      </c>
      <c r="P17750" s="94">
        <v>1927</v>
      </c>
      <c r="Q17750" s="94">
        <v>-170</v>
      </c>
      <c r="AS17750" s="94">
        <v>94</v>
      </c>
      <c r="AT17750" s="94">
        <v>-361</v>
      </c>
      <c r="AU17750" s="94">
        <v>97</v>
      </c>
    </row>
    <row r="17751" spans="1:47">
      <c r="A17751" s="85" t="s">
        <v>130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2318</v>
      </c>
      <c r="I17751" s="94">
        <v>2027</v>
      </c>
      <c r="J17751" s="94">
        <v>1896</v>
      </c>
      <c r="K17751" s="94">
        <v>-130</v>
      </c>
      <c r="O17751" s="94">
        <v>2027</v>
      </c>
      <c r="P17751" s="94">
        <v>1896</v>
      </c>
      <c r="Q17751" s="94">
        <v>-130</v>
      </c>
      <c r="AS17751" s="94">
        <v>91</v>
      </c>
      <c r="AT17751" s="94">
        <v>-322</v>
      </c>
      <c r="AU17751" s="94">
        <v>101</v>
      </c>
    </row>
    <row r="17752" spans="1:47">
      <c r="A17752" s="85" t="s">
        <v>130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2394</v>
      </c>
      <c r="I17752" s="94">
        <v>1932</v>
      </c>
      <c r="J17752" s="94">
        <v>1878</v>
      </c>
      <c r="K17752" s="94">
        <v>-49</v>
      </c>
      <c r="O17752" s="94">
        <v>1932</v>
      </c>
      <c r="P17752" s="94">
        <v>1878</v>
      </c>
      <c r="Q17752" s="94">
        <v>-49</v>
      </c>
      <c r="AS17752" s="94">
        <v>83</v>
      </c>
      <c r="AT17752" s="94">
        <v>-231</v>
      </c>
      <c r="AU17752" s="94">
        <v>99</v>
      </c>
    </row>
    <row r="17753" spans="1:47">
      <c r="A17753" s="85" t="s">
        <v>130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2414</v>
      </c>
      <c r="I17753" s="94">
        <v>1866</v>
      </c>
      <c r="J17753" s="94">
        <v>2042</v>
      </c>
      <c r="K17753" s="94">
        <v>178</v>
      </c>
      <c r="O17753" s="94">
        <v>1866</v>
      </c>
      <c r="P17753" s="94">
        <v>2042</v>
      </c>
      <c r="Q17753" s="94">
        <v>178</v>
      </c>
      <c r="AS17753" s="94">
        <v>89</v>
      </c>
      <c r="AT17753" s="94">
        <v>-30</v>
      </c>
      <c r="AU17753" s="94">
        <v>119</v>
      </c>
    </row>
    <row r="17754" spans="1:47">
      <c r="A17754" s="85" t="s">
        <v>130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2418</v>
      </c>
      <c r="I17754" s="94">
        <v>1861</v>
      </c>
      <c r="J17754" s="94">
        <v>2092</v>
      </c>
      <c r="K17754" s="94">
        <v>233</v>
      </c>
      <c r="O17754" s="94">
        <v>1861</v>
      </c>
      <c r="P17754" s="94">
        <v>2092</v>
      </c>
      <c r="Q17754" s="94">
        <v>233</v>
      </c>
      <c r="AS17754" s="94">
        <v>95</v>
      </c>
      <c r="AT17754" s="94">
        <v>8</v>
      </c>
      <c r="AU17754" s="94">
        <v>130</v>
      </c>
    </row>
    <row r="17755" spans="1:47">
      <c r="A17755" s="85" t="s">
        <v>130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2383</v>
      </c>
      <c r="I17755" s="94">
        <v>1914</v>
      </c>
      <c r="J17755" s="94">
        <v>2148</v>
      </c>
      <c r="K17755" s="94">
        <v>240</v>
      </c>
      <c r="O17755" s="94">
        <v>1914</v>
      </c>
      <c r="P17755" s="94">
        <v>2148</v>
      </c>
      <c r="Q17755" s="94">
        <v>240</v>
      </c>
      <c r="AS17755" s="94">
        <v>97</v>
      </c>
      <c r="AT17755" s="94">
        <v>13</v>
      </c>
      <c r="AU17755" s="94">
        <v>130</v>
      </c>
    </row>
    <row r="17756" spans="1:47">
      <c r="A17756" s="85" t="s">
        <v>130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2287</v>
      </c>
      <c r="I17756" s="94">
        <v>1911</v>
      </c>
      <c r="J17756" s="94">
        <v>2148</v>
      </c>
      <c r="K17756" s="94">
        <v>241</v>
      </c>
      <c r="O17756" s="94">
        <v>1911</v>
      </c>
      <c r="P17756" s="94">
        <v>2148</v>
      </c>
      <c r="Q17756" s="94">
        <v>241</v>
      </c>
      <c r="AS17756" s="94">
        <v>96</v>
      </c>
      <c r="AT17756" s="94">
        <v>21</v>
      </c>
      <c r="AU17756" s="94">
        <v>124</v>
      </c>
    </row>
    <row r="17757" spans="1:47">
      <c r="A17757" s="85" t="s">
        <v>130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2178</v>
      </c>
      <c r="I17757" s="94">
        <v>1852</v>
      </c>
      <c r="J17757" s="94">
        <v>2064</v>
      </c>
      <c r="K17757" s="94">
        <v>216</v>
      </c>
      <c r="O17757" s="94">
        <v>1852</v>
      </c>
      <c r="P17757" s="94">
        <v>2064</v>
      </c>
      <c r="Q17757" s="94">
        <v>216</v>
      </c>
      <c r="AS17757" s="94">
        <v>93</v>
      </c>
      <c r="AT17757" s="94">
        <v>9</v>
      </c>
      <c r="AU17757" s="94">
        <v>114</v>
      </c>
    </row>
    <row r="17758" spans="1:47">
      <c r="A17758" s="85" t="s">
        <v>130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2091</v>
      </c>
      <c r="I17758" s="94">
        <v>1799</v>
      </c>
      <c r="J17758" s="94">
        <v>2039</v>
      </c>
      <c r="K17758" s="94">
        <v>244</v>
      </c>
      <c r="O17758" s="94">
        <v>1799</v>
      </c>
      <c r="P17758" s="94">
        <v>2039</v>
      </c>
      <c r="Q17758" s="94">
        <v>244</v>
      </c>
      <c r="AS17758" s="94">
        <v>88</v>
      </c>
      <c r="AT17758" s="94">
        <v>61</v>
      </c>
      <c r="AU17758" s="94">
        <v>95</v>
      </c>
    </row>
    <row r="17759" spans="1:47">
      <c r="A17759" s="85" t="s">
        <v>130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2010</v>
      </c>
      <c r="I17759" s="94">
        <v>1754</v>
      </c>
      <c r="J17759" s="94">
        <v>1985</v>
      </c>
      <c r="K17759" s="94">
        <v>236</v>
      </c>
      <c r="O17759" s="94">
        <v>1754</v>
      </c>
      <c r="P17759" s="94">
        <v>1985</v>
      </c>
      <c r="Q17759" s="94">
        <v>236</v>
      </c>
      <c r="AS17759" s="94">
        <v>84</v>
      </c>
      <c r="AT17759" s="94">
        <v>72</v>
      </c>
      <c r="AU17759" s="94">
        <v>80</v>
      </c>
    </row>
    <row r="17760" spans="1:47">
      <c r="A17760" s="85" t="s">
        <v>130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1893</v>
      </c>
      <c r="I17760" s="94">
        <v>1639</v>
      </c>
      <c r="J17760" s="94">
        <v>1870</v>
      </c>
      <c r="K17760" s="94">
        <v>238</v>
      </c>
      <c r="O17760" s="94">
        <v>1639</v>
      </c>
      <c r="P17760" s="94">
        <v>1870</v>
      </c>
      <c r="Q17760" s="94">
        <v>238</v>
      </c>
      <c r="AS17760" s="94">
        <v>83</v>
      </c>
      <c r="AT17760" s="94">
        <v>74</v>
      </c>
      <c r="AU17760" s="94">
        <v>81</v>
      </c>
    </row>
    <row r="17761" spans="1:47">
      <c r="A17761" s="85" t="s">
        <v>130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1744</v>
      </c>
      <c r="I17761" s="94">
        <v>1490</v>
      </c>
      <c r="J17761" s="94">
        <v>1641</v>
      </c>
      <c r="K17761" s="94">
        <v>153</v>
      </c>
      <c r="O17761" s="94">
        <v>1490</v>
      </c>
      <c r="P17761" s="94">
        <v>1641</v>
      </c>
      <c r="Q17761" s="94">
        <v>153</v>
      </c>
      <c r="AS17761" s="94">
        <v>66</v>
      </c>
      <c r="AT17761" s="94">
        <v>32</v>
      </c>
      <c r="AU17761" s="94">
        <v>55</v>
      </c>
    </row>
    <row r="17762" spans="1:47">
      <c r="A17762" s="85" t="s">
        <v>130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1601</v>
      </c>
      <c r="I17762" s="94">
        <v>1367</v>
      </c>
      <c r="J17762" s="94">
        <v>1285</v>
      </c>
      <c r="K17762" s="94">
        <v>-79</v>
      </c>
      <c r="O17762" s="94">
        <v>1367</v>
      </c>
      <c r="P17762" s="94">
        <v>1285</v>
      </c>
      <c r="Q17762" s="94">
        <v>-79</v>
      </c>
      <c r="AS17762" s="94">
        <v>45</v>
      </c>
      <c r="AT17762" s="94">
        <v>-150</v>
      </c>
      <c r="AU17762" s="94">
        <v>26</v>
      </c>
    </row>
    <row r="17763" spans="1:47">
      <c r="A17763" s="85" t="s">
        <v>130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1476</v>
      </c>
      <c r="I17763" s="94">
        <v>1285</v>
      </c>
      <c r="J17763" s="94">
        <v>1120</v>
      </c>
      <c r="K17763" s="94">
        <v>-157</v>
      </c>
      <c r="O17763" s="94">
        <v>1285</v>
      </c>
      <c r="P17763" s="94">
        <v>1120</v>
      </c>
      <c r="Q17763" s="94">
        <v>-157</v>
      </c>
      <c r="AS17763" s="94">
        <v>39</v>
      </c>
      <c r="AT17763" s="94">
        <v>-218</v>
      </c>
      <c r="AU17763" s="94">
        <v>22</v>
      </c>
    </row>
    <row r="17764" spans="1:47">
      <c r="A17764" s="85" t="s">
        <v>130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1397</v>
      </c>
      <c r="I17764" s="94">
        <v>1234</v>
      </c>
      <c r="J17764" s="94">
        <v>1093</v>
      </c>
      <c r="K17764" s="94">
        <v>-137</v>
      </c>
      <c r="O17764" s="94">
        <v>1234</v>
      </c>
      <c r="P17764" s="94">
        <v>1093</v>
      </c>
      <c r="Q17764" s="94">
        <v>-137</v>
      </c>
      <c r="AS17764" s="94">
        <v>36</v>
      </c>
      <c r="AT17764" s="94">
        <v>-194</v>
      </c>
      <c r="AU17764" s="94">
        <v>21</v>
      </c>
    </row>
    <row r="17765" spans="1:47">
      <c r="A17765" s="85" t="s">
        <v>130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1348</v>
      </c>
      <c r="I17765" s="94">
        <v>1203</v>
      </c>
      <c r="J17765" s="94">
        <v>1087</v>
      </c>
      <c r="K17765" s="94">
        <v>-113</v>
      </c>
      <c r="O17765" s="94">
        <v>1203</v>
      </c>
      <c r="P17765" s="94">
        <v>1087</v>
      </c>
      <c r="Q17765" s="94">
        <v>-113</v>
      </c>
      <c r="AS17765" s="94">
        <v>35</v>
      </c>
      <c r="AT17765" s="94">
        <v>-171</v>
      </c>
      <c r="AU17765" s="94">
        <v>23</v>
      </c>
    </row>
    <row r="17766" spans="1:47">
      <c r="A17766" s="85" t="s">
        <v>130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1350</v>
      </c>
      <c r="I17766" s="94">
        <v>1220</v>
      </c>
      <c r="J17766" s="94">
        <v>1087</v>
      </c>
      <c r="K17766" s="94">
        <v>-128</v>
      </c>
      <c r="O17766" s="94">
        <v>1220</v>
      </c>
      <c r="P17766" s="94">
        <v>1087</v>
      </c>
      <c r="Q17766" s="94">
        <v>-128</v>
      </c>
      <c r="AS17766" s="94">
        <v>35</v>
      </c>
      <c r="AT17766" s="94">
        <v>-188</v>
      </c>
      <c r="AU17766" s="94">
        <v>25</v>
      </c>
    </row>
    <row r="17767" spans="1:47">
      <c r="A17767" s="85" t="s">
        <v>130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1444</v>
      </c>
      <c r="I17767" s="94">
        <v>1257</v>
      </c>
      <c r="J17767" s="94">
        <v>1187</v>
      </c>
      <c r="K17767" s="94">
        <v>-63</v>
      </c>
      <c r="O17767" s="94">
        <v>1257</v>
      </c>
      <c r="P17767" s="94">
        <v>1187</v>
      </c>
      <c r="Q17767" s="94">
        <v>-63</v>
      </c>
      <c r="AS17767" s="94">
        <v>39</v>
      </c>
      <c r="AT17767" s="94">
        <v>-131</v>
      </c>
      <c r="AU17767" s="94">
        <v>29</v>
      </c>
    </row>
    <row r="17768" spans="1:47">
      <c r="A17768" s="85" t="s">
        <v>130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1532</v>
      </c>
      <c r="I17768" s="94">
        <v>1362</v>
      </c>
      <c r="J17768" s="94">
        <v>1273</v>
      </c>
      <c r="K17768" s="94">
        <v>-83</v>
      </c>
      <c r="O17768" s="94">
        <v>1362</v>
      </c>
      <c r="P17768" s="94">
        <v>1273</v>
      </c>
      <c r="Q17768" s="94">
        <v>-83</v>
      </c>
      <c r="AS17768" s="94">
        <v>42</v>
      </c>
      <c r="AT17768" s="94">
        <v>-153</v>
      </c>
      <c r="AU17768" s="94">
        <v>28</v>
      </c>
    </row>
    <row r="17769" spans="1:47">
      <c r="A17769" s="85" t="s">
        <v>130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1611</v>
      </c>
      <c r="I17769" s="94">
        <v>1444</v>
      </c>
      <c r="J17769" s="94">
        <v>1303</v>
      </c>
      <c r="K17769" s="94">
        <v>-136</v>
      </c>
      <c r="O17769" s="94">
        <v>1444</v>
      </c>
      <c r="P17769" s="94">
        <v>1303</v>
      </c>
      <c r="Q17769" s="94">
        <v>-136</v>
      </c>
      <c r="AS17769" s="94">
        <v>49</v>
      </c>
      <c r="AT17769" s="94">
        <v>-211</v>
      </c>
      <c r="AU17769" s="94">
        <v>26</v>
      </c>
    </row>
    <row r="17770" spans="1:47">
      <c r="A17770" s="85" t="s">
        <v>130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1725</v>
      </c>
      <c r="I17770" s="94">
        <v>1570</v>
      </c>
      <c r="J17770" s="94">
        <v>1408</v>
      </c>
      <c r="K17770" s="94">
        <v>-157</v>
      </c>
      <c r="O17770" s="94">
        <v>1570</v>
      </c>
      <c r="P17770" s="94">
        <v>1408</v>
      </c>
      <c r="Q17770" s="94">
        <v>-157</v>
      </c>
      <c r="AS17770" s="94">
        <v>58</v>
      </c>
      <c r="AT17770" s="94">
        <v>-243</v>
      </c>
      <c r="AU17770" s="94">
        <v>28</v>
      </c>
    </row>
    <row r="17771" spans="1:47">
      <c r="A17771" s="85" t="s">
        <v>130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1869</v>
      </c>
      <c r="I17771" s="94">
        <v>1722</v>
      </c>
      <c r="J17771" s="94">
        <v>1624</v>
      </c>
      <c r="K17771" s="94">
        <v>-94</v>
      </c>
      <c r="O17771" s="94">
        <v>1722</v>
      </c>
      <c r="P17771" s="94">
        <v>1624</v>
      </c>
      <c r="Q17771" s="94">
        <v>-94</v>
      </c>
      <c r="AS17771" s="94">
        <v>70</v>
      </c>
      <c r="AT17771" s="94">
        <v>-198</v>
      </c>
      <c r="AU17771" s="94">
        <v>34</v>
      </c>
    </row>
    <row r="17772" spans="1:47">
      <c r="A17772" s="85" t="s">
        <v>130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2030</v>
      </c>
      <c r="I17772" s="94">
        <v>1892</v>
      </c>
      <c r="J17772" s="94">
        <v>1799</v>
      </c>
      <c r="K17772" s="94">
        <v>-88</v>
      </c>
      <c r="O17772" s="94">
        <v>1892</v>
      </c>
      <c r="P17772" s="94">
        <v>1799</v>
      </c>
      <c r="Q17772" s="94">
        <v>-88</v>
      </c>
      <c r="AS17772" s="94">
        <v>82</v>
      </c>
      <c r="AT17772" s="94">
        <v>-223</v>
      </c>
      <c r="AU17772" s="94">
        <v>53</v>
      </c>
    </row>
    <row r="17773" spans="1:47">
      <c r="A17773" s="85" t="s">
        <v>130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2160</v>
      </c>
      <c r="I17773" s="94">
        <v>2065</v>
      </c>
      <c r="J17773" s="94">
        <v>1979</v>
      </c>
      <c r="K17773" s="94">
        <v>-83</v>
      </c>
      <c r="O17773" s="94">
        <v>2065</v>
      </c>
      <c r="P17773" s="94">
        <v>1979</v>
      </c>
      <c r="Q17773" s="94">
        <v>-83</v>
      </c>
      <c r="AS17773" s="94">
        <v>93</v>
      </c>
      <c r="AT17773" s="94">
        <v>-249</v>
      </c>
      <c r="AU17773" s="94">
        <v>73</v>
      </c>
    </row>
    <row r="17774" spans="1:47">
      <c r="A17774" s="85" t="s">
        <v>130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2261</v>
      </c>
      <c r="I17774" s="94">
        <v>2208</v>
      </c>
      <c r="J17774" s="94">
        <v>2146</v>
      </c>
      <c r="K17774" s="94">
        <v>-58</v>
      </c>
      <c r="O17774" s="94">
        <v>2208</v>
      </c>
      <c r="P17774" s="94">
        <v>2146</v>
      </c>
      <c r="Q17774" s="94">
        <v>-58</v>
      </c>
      <c r="AS17774" s="94">
        <v>101</v>
      </c>
      <c r="AT17774" s="94">
        <v>-254</v>
      </c>
      <c r="AU17774" s="94">
        <v>95</v>
      </c>
    </row>
    <row r="17775" spans="1:47">
      <c r="A17775" s="85" t="s">
        <v>130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2337</v>
      </c>
      <c r="I17775" s="94">
        <v>2318</v>
      </c>
      <c r="J17775" s="94">
        <v>2511</v>
      </c>
      <c r="K17775" s="94">
        <v>195</v>
      </c>
      <c r="O17775" s="94">
        <v>2318</v>
      </c>
      <c r="P17775" s="94">
        <v>2511</v>
      </c>
      <c r="Q17775" s="94">
        <v>195</v>
      </c>
      <c r="AS17775" s="94">
        <v>111</v>
      </c>
      <c r="AT17775" s="94">
        <v>-53</v>
      </c>
      <c r="AU17775" s="94">
        <v>137</v>
      </c>
    </row>
    <row r="17776" spans="1:47">
      <c r="A17776" s="85" t="s">
        <v>130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2385</v>
      </c>
      <c r="I17776" s="94">
        <v>2383</v>
      </c>
      <c r="J17776" s="94">
        <v>2652</v>
      </c>
      <c r="K17776" s="94">
        <v>269</v>
      </c>
      <c r="O17776" s="94">
        <v>2383</v>
      </c>
      <c r="P17776" s="94">
        <v>2652</v>
      </c>
      <c r="Q17776" s="94">
        <v>269</v>
      </c>
      <c r="AS17776" s="94">
        <v>117</v>
      </c>
      <c r="AT17776" s="94">
        <v>2</v>
      </c>
      <c r="AU17776" s="94">
        <v>150</v>
      </c>
    </row>
    <row r="17777" spans="1:47">
      <c r="A17777" s="85" t="s">
        <v>130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2368</v>
      </c>
      <c r="I17777" s="94">
        <v>2319</v>
      </c>
      <c r="J17777" s="94">
        <v>2381</v>
      </c>
      <c r="K17777" s="94">
        <v>64</v>
      </c>
      <c r="O17777" s="94">
        <v>2319</v>
      </c>
      <c r="P17777" s="94">
        <v>2381</v>
      </c>
      <c r="Q17777" s="94">
        <v>64</v>
      </c>
      <c r="AS17777" s="94">
        <v>112</v>
      </c>
      <c r="AT17777" s="94">
        <v>-187</v>
      </c>
      <c r="AU17777" s="94">
        <v>139</v>
      </c>
    </row>
    <row r="17778" spans="1:47">
      <c r="A17778" s="85" t="s">
        <v>130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2386</v>
      </c>
      <c r="I17778" s="94">
        <v>2055</v>
      </c>
      <c r="J17778" s="94">
        <v>2207</v>
      </c>
      <c r="K17778" s="94">
        <v>155</v>
      </c>
      <c r="O17778" s="94">
        <v>2055</v>
      </c>
      <c r="P17778" s="94">
        <v>2207</v>
      </c>
      <c r="Q17778" s="94">
        <v>155</v>
      </c>
      <c r="AS17778" s="94">
        <v>108</v>
      </c>
      <c r="AT17778" s="94">
        <v>-83</v>
      </c>
      <c r="AU17778" s="94">
        <v>130</v>
      </c>
    </row>
    <row r="17779" spans="1:47">
      <c r="A17779" s="85" t="s">
        <v>130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2327</v>
      </c>
      <c r="I17779" s="94">
        <v>1929</v>
      </c>
      <c r="J17779" s="94">
        <v>2264</v>
      </c>
      <c r="K17779" s="94">
        <v>339</v>
      </c>
      <c r="O17779" s="94">
        <v>1929</v>
      </c>
      <c r="P17779" s="94">
        <v>2264</v>
      </c>
      <c r="Q17779" s="94">
        <v>339</v>
      </c>
      <c r="AS17779" s="94">
        <v>109</v>
      </c>
      <c r="AT17779" s="94">
        <v>102</v>
      </c>
      <c r="AU17779" s="94">
        <v>128</v>
      </c>
    </row>
    <row r="17780" spans="1:47">
      <c r="A17780" s="85" t="s">
        <v>130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2261</v>
      </c>
      <c r="I17780" s="94">
        <v>1836</v>
      </c>
      <c r="J17780" s="94">
        <v>2191</v>
      </c>
      <c r="K17780" s="94">
        <v>358</v>
      </c>
      <c r="O17780" s="94">
        <v>1836</v>
      </c>
      <c r="P17780" s="94">
        <v>2191</v>
      </c>
      <c r="Q17780" s="94">
        <v>358</v>
      </c>
      <c r="AS17780" s="94">
        <v>108</v>
      </c>
      <c r="AT17780" s="94">
        <v>127</v>
      </c>
      <c r="AU17780" s="94">
        <v>123</v>
      </c>
    </row>
    <row r="17781" spans="1:47">
      <c r="A17781" s="85" t="s">
        <v>130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2201</v>
      </c>
      <c r="I17781" s="94">
        <v>1801</v>
      </c>
      <c r="J17781" s="94">
        <v>2054</v>
      </c>
      <c r="K17781" s="94">
        <v>257</v>
      </c>
      <c r="O17781" s="94">
        <v>1801</v>
      </c>
      <c r="P17781" s="94">
        <v>2054</v>
      </c>
      <c r="Q17781" s="94">
        <v>257</v>
      </c>
      <c r="AS17781" s="94">
        <v>98</v>
      </c>
      <c r="AT17781" s="94">
        <v>56</v>
      </c>
      <c r="AU17781" s="94">
        <v>103</v>
      </c>
    </row>
    <row r="17782" spans="1:47">
      <c r="A17782" s="85" t="s">
        <v>130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2126</v>
      </c>
      <c r="I17782" s="94">
        <v>1785</v>
      </c>
      <c r="J17782" s="94">
        <v>2019</v>
      </c>
      <c r="K17782" s="94">
        <v>239</v>
      </c>
      <c r="O17782" s="94">
        <v>1785</v>
      </c>
      <c r="P17782" s="94">
        <v>2019</v>
      </c>
      <c r="Q17782" s="94">
        <v>239</v>
      </c>
      <c r="AS17782" s="94">
        <v>96</v>
      </c>
      <c r="AT17782" s="94">
        <v>43</v>
      </c>
      <c r="AU17782" s="94">
        <v>100</v>
      </c>
    </row>
    <row r="17783" spans="1:47">
      <c r="A17783" s="85" t="s">
        <v>130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2056</v>
      </c>
      <c r="I17783" s="94">
        <v>1752</v>
      </c>
      <c r="J17783" s="94">
        <v>1995</v>
      </c>
      <c r="K17783" s="94">
        <v>245</v>
      </c>
      <c r="O17783" s="94">
        <v>1752</v>
      </c>
      <c r="P17783" s="94">
        <v>1995</v>
      </c>
      <c r="Q17783" s="94">
        <v>245</v>
      </c>
      <c r="AS17783" s="94">
        <v>90</v>
      </c>
      <c r="AT17783" s="94">
        <v>71</v>
      </c>
      <c r="AU17783" s="94">
        <v>84</v>
      </c>
    </row>
    <row r="17784" spans="1:47">
      <c r="A17784" s="85" t="s">
        <v>130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1918</v>
      </c>
      <c r="I17784" s="94">
        <v>1615</v>
      </c>
      <c r="J17784" s="94">
        <v>1868</v>
      </c>
      <c r="K17784" s="94">
        <v>259</v>
      </c>
      <c r="O17784" s="94">
        <v>1615</v>
      </c>
      <c r="P17784" s="94">
        <v>1868</v>
      </c>
      <c r="Q17784" s="94">
        <v>259</v>
      </c>
      <c r="AS17784" s="94">
        <v>83</v>
      </c>
      <c r="AT17784" s="94">
        <v>98</v>
      </c>
      <c r="AU17784" s="94">
        <v>78</v>
      </c>
    </row>
    <row r="17785" spans="1:47">
      <c r="A17785" s="85" t="s">
        <v>130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1741</v>
      </c>
      <c r="I17785" s="94">
        <v>1463</v>
      </c>
      <c r="J17785" s="94">
        <v>1669</v>
      </c>
      <c r="K17785" s="94">
        <v>211</v>
      </c>
      <c r="O17785" s="94">
        <v>1463</v>
      </c>
      <c r="P17785" s="94">
        <v>1669</v>
      </c>
      <c r="Q17785" s="94">
        <v>211</v>
      </c>
      <c r="AS17785" s="94">
        <v>70</v>
      </c>
      <c r="AT17785" s="94">
        <v>78</v>
      </c>
      <c r="AU17785" s="94">
        <v>63</v>
      </c>
    </row>
    <row r="17786" spans="1:47">
      <c r="A17786" s="85" t="s">
        <v>130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1523</v>
      </c>
      <c r="I17786" s="94">
        <v>1339</v>
      </c>
      <c r="J17786" s="94">
        <v>1458</v>
      </c>
      <c r="K17786" s="94">
        <v>121</v>
      </c>
      <c r="O17786" s="94">
        <v>1339</v>
      </c>
      <c r="P17786" s="94">
        <v>1458</v>
      </c>
      <c r="Q17786" s="94">
        <v>121</v>
      </c>
      <c r="AS17786" s="94">
        <v>56</v>
      </c>
      <c r="AT17786" s="94">
        <v>16</v>
      </c>
      <c r="AU17786" s="94">
        <v>49</v>
      </c>
    </row>
    <row r="17787" spans="1:47">
      <c r="A17787" s="85" t="s">
        <v>130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1417</v>
      </c>
      <c r="I17787" s="94">
        <v>1255</v>
      </c>
      <c r="J17787" s="94">
        <v>1073</v>
      </c>
      <c r="K17787" s="94">
        <v>-180</v>
      </c>
      <c r="O17787" s="94">
        <v>1255</v>
      </c>
      <c r="P17787" s="94">
        <v>1073</v>
      </c>
      <c r="Q17787" s="94">
        <v>-180</v>
      </c>
      <c r="AS17787" s="94">
        <v>36</v>
      </c>
      <c r="AT17787" s="94">
        <v>-238</v>
      </c>
      <c r="AU17787" s="94">
        <v>22</v>
      </c>
    </row>
    <row r="17788" spans="1:47">
      <c r="A17788" s="85" t="s">
        <v>130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1346</v>
      </c>
      <c r="I17788" s="94">
        <v>1203</v>
      </c>
      <c r="J17788" s="94">
        <v>1016</v>
      </c>
      <c r="K17788" s="94">
        <v>-183</v>
      </c>
      <c r="O17788" s="94">
        <v>1203</v>
      </c>
      <c r="P17788" s="94">
        <v>1016</v>
      </c>
      <c r="Q17788" s="94">
        <v>-183</v>
      </c>
      <c r="AS17788" s="94">
        <v>33</v>
      </c>
      <c r="AT17788" s="94">
        <v>-237</v>
      </c>
      <c r="AU17788" s="94">
        <v>21</v>
      </c>
    </row>
    <row r="17789" spans="1:47">
      <c r="A17789" s="85" t="s">
        <v>130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1311</v>
      </c>
      <c r="I17789" s="94">
        <v>1172</v>
      </c>
      <c r="J17789" s="94">
        <v>976</v>
      </c>
      <c r="K17789" s="94">
        <v>-193</v>
      </c>
      <c r="O17789" s="94">
        <v>1172</v>
      </c>
      <c r="P17789" s="94">
        <v>976</v>
      </c>
      <c r="Q17789" s="94">
        <v>-193</v>
      </c>
      <c r="AS17789" s="94">
        <v>31</v>
      </c>
      <c r="AT17789" s="94">
        <v>-242</v>
      </c>
      <c r="AU17789" s="94">
        <v>18</v>
      </c>
    </row>
    <row r="17790" spans="1:47">
      <c r="A17790" s="85" t="s">
        <v>130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1329</v>
      </c>
      <c r="I17790" s="94">
        <v>1178</v>
      </c>
      <c r="J17790" s="94">
        <v>980</v>
      </c>
      <c r="K17790" s="94">
        <v>-195</v>
      </c>
      <c r="O17790" s="94">
        <v>1178</v>
      </c>
      <c r="P17790" s="94">
        <v>980</v>
      </c>
      <c r="Q17790" s="94">
        <v>-195</v>
      </c>
      <c r="AS17790" s="94">
        <v>30</v>
      </c>
      <c r="AT17790" s="94">
        <v>-243</v>
      </c>
      <c r="AU17790" s="94">
        <v>18</v>
      </c>
    </row>
    <row r="17791" spans="1:47">
      <c r="A17791" s="85" t="s">
        <v>130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1417</v>
      </c>
      <c r="I17791" s="94">
        <v>1255</v>
      </c>
      <c r="J17791" s="94">
        <v>1032</v>
      </c>
      <c r="K17791" s="94">
        <v>-220</v>
      </c>
      <c r="O17791" s="94">
        <v>1255</v>
      </c>
      <c r="P17791" s="94">
        <v>1032</v>
      </c>
      <c r="Q17791" s="94">
        <v>-220</v>
      </c>
      <c r="AS17791" s="94">
        <v>31</v>
      </c>
      <c r="AT17791" s="94">
        <v>-270</v>
      </c>
      <c r="AU17791" s="94">
        <v>19</v>
      </c>
    </row>
    <row r="17792" spans="1:47">
      <c r="A17792" s="85" t="s">
        <v>130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1504</v>
      </c>
      <c r="I17792" s="94">
        <v>1349</v>
      </c>
      <c r="J17792" s="94">
        <v>1239</v>
      </c>
      <c r="K17792" s="94">
        <v>-106</v>
      </c>
      <c r="O17792" s="94">
        <v>1349</v>
      </c>
      <c r="P17792" s="94">
        <v>1239</v>
      </c>
      <c r="Q17792" s="94">
        <v>-106</v>
      </c>
      <c r="AS17792" s="94">
        <v>40</v>
      </c>
      <c r="AT17792" s="94">
        <v>-171</v>
      </c>
      <c r="AU17792" s="94">
        <v>25</v>
      </c>
    </row>
    <row r="17793" spans="1:47">
      <c r="A17793" s="85" t="s">
        <v>130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1611</v>
      </c>
      <c r="I17793" s="94">
        <v>1435</v>
      </c>
      <c r="J17793" s="94">
        <v>1274</v>
      </c>
      <c r="K17793" s="94">
        <v>-158</v>
      </c>
      <c r="O17793" s="94">
        <v>1435</v>
      </c>
      <c r="P17793" s="94">
        <v>1274</v>
      </c>
      <c r="Q17793" s="94">
        <v>-158</v>
      </c>
      <c r="AS17793" s="94">
        <v>44</v>
      </c>
      <c r="AT17793" s="94">
        <v>-225</v>
      </c>
      <c r="AU17793" s="94">
        <v>23</v>
      </c>
    </row>
    <row r="17794" spans="1:47">
      <c r="A17794" s="85" t="s">
        <v>130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1723</v>
      </c>
      <c r="I17794" s="94">
        <v>1552</v>
      </c>
      <c r="J17794" s="94">
        <v>1382</v>
      </c>
      <c r="K17794" s="94">
        <v>-166</v>
      </c>
      <c r="O17794" s="94">
        <v>1552</v>
      </c>
      <c r="P17794" s="94">
        <v>1382</v>
      </c>
      <c r="Q17794" s="94">
        <v>-166</v>
      </c>
      <c r="AS17794" s="94">
        <v>55</v>
      </c>
      <c r="AT17794" s="94">
        <v>-249</v>
      </c>
      <c r="AU17794" s="94">
        <v>28</v>
      </c>
    </row>
    <row r="17795" spans="1:47">
      <c r="A17795" s="85" t="s">
        <v>130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1850</v>
      </c>
      <c r="I17795" s="94">
        <v>1666</v>
      </c>
      <c r="J17795" s="94">
        <v>1499</v>
      </c>
      <c r="K17795" s="94">
        <v>-163</v>
      </c>
      <c r="O17795" s="94">
        <v>1666</v>
      </c>
      <c r="P17795" s="94">
        <v>1499</v>
      </c>
      <c r="Q17795" s="94">
        <v>-163</v>
      </c>
      <c r="AS17795" s="94">
        <v>65</v>
      </c>
      <c r="AT17795" s="94">
        <v>-265</v>
      </c>
      <c r="AU17795" s="94">
        <v>37</v>
      </c>
    </row>
    <row r="17796" spans="1:47">
      <c r="A17796" s="85" t="s">
        <v>130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2008</v>
      </c>
      <c r="I17796" s="94">
        <v>1863</v>
      </c>
      <c r="J17796" s="94">
        <v>1714</v>
      </c>
      <c r="K17796" s="94">
        <v>-144</v>
      </c>
      <c r="O17796" s="94">
        <v>1863</v>
      </c>
      <c r="P17796" s="94">
        <v>1714</v>
      </c>
      <c r="Q17796" s="94">
        <v>-144</v>
      </c>
      <c r="AS17796" s="94">
        <v>76</v>
      </c>
      <c r="AT17796" s="94">
        <v>-267</v>
      </c>
      <c r="AU17796" s="94">
        <v>47</v>
      </c>
    </row>
    <row r="17797" spans="1:47">
      <c r="A17797" s="85" t="s">
        <v>130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2140</v>
      </c>
      <c r="I17797" s="94">
        <v>2034</v>
      </c>
      <c r="J17797" s="94">
        <v>1944</v>
      </c>
      <c r="K17797" s="94">
        <v>-89</v>
      </c>
      <c r="O17797" s="94">
        <v>2034</v>
      </c>
      <c r="P17797" s="94">
        <v>1944</v>
      </c>
      <c r="Q17797" s="94">
        <v>-89</v>
      </c>
      <c r="AS17797" s="94">
        <v>86</v>
      </c>
      <c r="AT17797" s="94">
        <v>-234</v>
      </c>
      <c r="AU17797" s="94">
        <v>59</v>
      </c>
    </row>
    <row r="17798" spans="1:47">
      <c r="A17798" s="85" t="s">
        <v>130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2261</v>
      </c>
      <c r="I17798" s="94">
        <v>2170</v>
      </c>
      <c r="J17798" s="94">
        <v>2068</v>
      </c>
      <c r="K17798" s="94">
        <v>-98</v>
      </c>
      <c r="O17798" s="94">
        <v>2170</v>
      </c>
      <c r="P17798" s="94">
        <v>2068</v>
      </c>
      <c r="Q17798" s="94">
        <v>-98</v>
      </c>
      <c r="AS17798" s="94">
        <v>96</v>
      </c>
      <c r="AT17798" s="94">
        <v>-277</v>
      </c>
      <c r="AU17798" s="94">
        <v>83</v>
      </c>
    </row>
    <row r="17799" spans="1:47">
      <c r="A17799" s="85" t="s">
        <v>130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2313</v>
      </c>
      <c r="I17799" s="94">
        <v>2282</v>
      </c>
      <c r="J17799" s="94">
        <v>2300</v>
      </c>
      <c r="K17799" s="94">
        <v>22</v>
      </c>
      <c r="O17799" s="94">
        <v>2282</v>
      </c>
      <c r="P17799" s="94">
        <v>2300</v>
      </c>
      <c r="Q17799" s="94">
        <v>22</v>
      </c>
      <c r="AS17799" s="94">
        <v>107</v>
      </c>
      <c r="AT17799" s="94">
        <v>-199</v>
      </c>
      <c r="AU17799" s="94">
        <v>114</v>
      </c>
    </row>
    <row r="17800" spans="1:47">
      <c r="A17800" s="85" t="s">
        <v>130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2383</v>
      </c>
      <c r="I17800" s="94">
        <v>2368</v>
      </c>
      <c r="J17800" s="94">
        <v>2597</v>
      </c>
      <c r="K17800" s="94">
        <v>232</v>
      </c>
      <c r="O17800" s="94">
        <v>2368</v>
      </c>
      <c r="P17800" s="94">
        <v>2597</v>
      </c>
      <c r="Q17800" s="94">
        <v>232</v>
      </c>
      <c r="AS17800" s="94">
        <v>119</v>
      </c>
      <c r="AT17800" s="94">
        <v>-19</v>
      </c>
      <c r="AU17800" s="94">
        <v>132</v>
      </c>
    </row>
    <row r="17801" spans="1:47">
      <c r="A17801" s="85" t="s">
        <v>130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2379</v>
      </c>
      <c r="I17801" s="94">
        <v>2378</v>
      </c>
      <c r="J17801" s="94">
        <v>2546</v>
      </c>
      <c r="K17801" s="94">
        <v>168</v>
      </c>
      <c r="O17801" s="94">
        <v>2378</v>
      </c>
      <c r="P17801" s="94">
        <v>2546</v>
      </c>
      <c r="Q17801" s="94">
        <v>168</v>
      </c>
      <c r="AS17801" s="94">
        <v>114</v>
      </c>
      <c r="AT17801" s="94">
        <v>-66</v>
      </c>
      <c r="AU17801" s="94">
        <v>120</v>
      </c>
    </row>
    <row r="17802" spans="1:47">
      <c r="A17802" s="85" t="s">
        <v>130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2359</v>
      </c>
      <c r="I17802" s="94">
        <v>2326</v>
      </c>
      <c r="J17802" s="94">
        <v>2566</v>
      </c>
      <c r="K17802" s="94">
        <v>241</v>
      </c>
      <c r="O17802" s="94">
        <v>2326</v>
      </c>
      <c r="P17802" s="94">
        <v>2566</v>
      </c>
      <c r="Q17802" s="94">
        <v>241</v>
      </c>
      <c r="AS17802" s="94">
        <v>117</v>
      </c>
      <c r="AT17802" s="94">
        <v>6</v>
      </c>
      <c r="AU17802" s="94">
        <v>118</v>
      </c>
    </row>
    <row r="17803" spans="1:47">
      <c r="A17803" s="85" t="s">
        <v>130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2327</v>
      </c>
      <c r="I17803" s="94">
        <v>2275</v>
      </c>
      <c r="J17803" s="94">
        <v>2520</v>
      </c>
      <c r="K17803" s="94">
        <v>247</v>
      </c>
      <c r="O17803" s="94">
        <v>2275</v>
      </c>
      <c r="P17803" s="94">
        <v>2520</v>
      </c>
      <c r="Q17803" s="94">
        <v>247</v>
      </c>
      <c r="AS17803" s="94">
        <v>116</v>
      </c>
      <c r="AT17803" s="94">
        <v>23</v>
      </c>
      <c r="AU17803" s="94">
        <v>108</v>
      </c>
    </row>
    <row r="17804" spans="1:47">
      <c r="A17804" s="85" t="s">
        <v>130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2249</v>
      </c>
      <c r="I17804" s="94">
        <v>2216</v>
      </c>
      <c r="J17804" s="94">
        <v>2463</v>
      </c>
      <c r="K17804" s="94">
        <v>248</v>
      </c>
      <c r="O17804" s="94">
        <v>2216</v>
      </c>
      <c r="P17804" s="94">
        <v>2463</v>
      </c>
      <c r="Q17804" s="94">
        <v>248</v>
      </c>
      <c r="AS17804" s="94">
        <v>113</v>
      </c>
      <c r="AT17804" s="94">
        <v>29</v>
      </c>
      <c r="AU17804" s="94">
        <v>106</v>
      </c>
    </row>
    <row r="17805" spans="1:47">
      <c r="A17805" s="85" t="s">
        <v>130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2188</v>
      </c>
      <c r="I17805" s="94">
        <v>2117</v>
      </c>
      <c r="J17805" s="94">
        <v>2359</v>
      </c>
      <c r="K17805" s="94">
        <v>243</v>
      </c>
      <c r="O17805" s="94">
        <v>2117</v>
      </c>
      <c r="P17805" s="94">
        <v>2359</v>
      </c>
      <c r="Q17805" s="94">
        <v>243</v>
      </c>
      <c r="AS17805" s="94">
        <v>109</v>
      </c>
      <c r="AT17805" s="94">
        <v>28</v>
      </c>
      <c r="AU17805" s="94">
        <v>106</v>
      </c>
    </row>
    <row r="17806" spans="1:47">
      <c r="A17806" s="85" t="s">
        <v>130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2107</v>
      </c>
      <c r="I17806" s="94">
        <v>2084</v>
      </c>
      <c r="J17806" s="94">
        <v>2329</v>
      </c>
      <c r="K17806" s="94">
        <v>249</v>
      </c>
      <c r="O17806" s="94">
        <v>2084</v>
      </c>
      <c r="P17806" s="94">
        <v>2329</v>
      </c>
      <c r="Q17806" s="94">
        <v>249</v>
      </c>
      <c r="AS17806" s="94">
        <v>107</v>
      </c>
      <c r="AT17806" s="94">
        <v>38</v>
      </c>
      <c r="AU17806" s="94">
        <v>104</v>
      </c>
    </row>
    <row r="17807" spans="1:47">
      <c r="A17807" s="85" t="s">
        <v>130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2060</v>
      </c>
      <c r="I17807" s="94">
        <v>1990</v>
      </c>
      <c r="J17807" s="94">
        <v>2194</v>
      </c>
      <c r="K17807" s="94">
        <v>208</v>
      </c>
      <c r="O17807" s="94">
        <v>1990</v>
      </c>
      <c r="P17807" s="94">
        <v>2194</v>
      </c>
      <c r="Q17807" s="94">
        <v>208</v>
      </c>
      <c r="AS17807" s="94">
        <v>101</v>
      </c>
      <c r="AT17807" s="94">
        <v>15</v>
      </c>
      <c r="AU17807" s="94">
        <v>92</v>
      </c>
    </row>
    <row r="17808" spans="1:47">
      <c r="A17808" s="85" t="s">
        <v>130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1916</v>
      </c>
      <c r="I17808" s="94">
        <v>1824</v>
      </c>
      <c r="J17808" s="94">
        <v>2002</v>
      </c>
      <c r="K17808" s="94">
        <v>184</v>
      </c>
      <c r="O17808" s="94">
        <v>1824</v>
      </c>
      <c r="P17808" s="94">
        <v>2002</v>
      </c>
      <c r="Q17808" s="94">
        <v>184</v>
      </c>
      <c r="AS17808" s="94">
        <v>92</v>
      </c>
      <c r="AT17808" s="94">
        <v>9</v>
      </c>
      <c r="AU17808" s="94">
        <v>83</v>
      </c>
    </row>
    <row r="17809" spans="1:47">
      <c r="A17809" s="85" t="s">
        <v>130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1743</v>
      </c>
      <c r="I17809" s="94">
        <v>1630</v>
      </c>
      <c r="J17809" s="94">
        <v>1805</v>
      </c>
      <c r="K17809" s="94">
        <v>179</v>
      </c>
      <c r="O17809" s="94">
        <v>1630</v>
      </c>
      <c r="P17809" s="94">
        <v>1805</v>
      </c>
      <c r="Q17809" s="94">
        <v>179</v>
      </c>
      <c r="AS17809" s="94">
        <v>79</v>
      </c>
      <c r="AT17809" s="94">
        <v>32</v>
      </c>
      <c r="AU17809" s="94">
        <v>68</v>
      </c>
    </row>
    <row r="17810" spans="1:47">
      <c r="A17810" s="85" t="s">
        <v>130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1593</v>
      </c>
      <c r="I17810" s="94">
        <v>1511</v>
      </c>
      <c r="J17810" s="94">
        <v>1569</v>
      </c>
      <c r="K17810" s="94">
        <v>63</v>
      </c>
      <c r="O17810" s="94">
        <v>1511</v>
      </c>
      <c r="P17810" s="94">
        <v>1569</v>
      </c>
      <c r="Q17810" s="94">
        <v>63</v>
      </c>
      <c r="AS17810" s="94">
        <v>64</v>
      </c>
      <c r="AT17810" s="94">
        <v>-45</v>
      </c>
      <c r="AU17810" s="94">
        <v>44</v>
      </c>
    </row>
    <row r="17811" spans="1:47">
      <c r="A17811" s="85" t="s">
        <v>130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1465</v>
      </c>
      <c r="I17811" s="94">
        <v>1398</v>
      </c>
      <c r="J17811" s="94">
        <v>1253</v>
      </c>
      <c r="K17811" s="94">
        <v>-142</v>
      </c>
      <c r="O17811" s="94">
        <v>1398</v>
      </c>
      <c r="P17811" s="94">
        <v>1253</v>
      </c>
      <c r="Q17811" s="94">
        <v>-142</v>
      </c>
      <c r="AS17811" s="94">
        <v>47</v>
      </c>
      <c r="AT17811" s="94">
        <v>-213</v>
      </c>
      <c r="AU17811" s="94">
        <v>24</v>
      </c>
    </row>
    <row r="17812" spans="1:47">
      <c r="A17812" s="85" t="s">
        <v>130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1391</v>
      </c>
      <c r="I17812" s="94">
        <v>1330</v>
      </c>
      <c r="J17812" s="94">
        <v>1180</v>
      </c>
      <c r="K17812" s="94">
        <v>-144</v>
      </c>
      <c r="O17812" s="94">
        <v>1330</v>
      </c>
      <c r="P17812" s="94">
        <v>1180</v>
      </c>
      <c r="Q17812" s="94">
        <v>-144</v>
      </c>
      <c r="AS17812" s="94">
        <v>42</v>
      </c>
      <c r="AT17812" s="94">
        <v>-209</v>
      </c>
      <c r="AU17812" s="94">
        <v>23</v>
      </c>
    </row>
    <row r="17813" spans="1:47">
      <c r="A17813" s="85" t="s">
        <v>130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1346</v>
      </c>
      <c r="I17813" s="94">
        <v>1303</v>
      </c>
      <c r="J17813" s="94">
        <v>1161</v>
      </c>
      <c r="K17813" s="94">
        <v>-138</v>
      </c>
      <c r="O17813" s="94">
        <v>1303</v>
      </c>
      <c r="P17813" s="94">
        <v>1161</v>
      </c>
      <c r="Q17813" s="94">
        <v>-138</v>
      </c>
      <c r="AS17813" s="94">
        <v>40</v>
      </c>
      <c r="AT17813" s="94">
        <v>-203</v>
      </c>
      <c r="AU17813" s="94">
        <v>25</v>
      </c>
    </row>
    <row r="17814" spans="1:47">
      <c r="A17814" s="85" t="s">
        <v>130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1349</v>
      </c>
      <c r="I17814" s="94">
        <v>1314</v>
      </c>
      <c r="J17814" s="94">
        <v>1157</v>
      </c>
      <c r="K17814" s="94">
        <v>-155</v>
      </c>
      <c r="O17814" s="94">
        <v>1314</v>
      </c>
      <c r="P17814" s="94">
        <v>1157</v>
      </c>
      <c r="Q17814" s="94">
        <v>-155</v>
      </c>
      <c r="AS17814" s="94">
        <v>38</v>
      </c>
      <c r="AT17814" s="94">
        <v>-216</v>
      </c>
      <c r="AU17814" s="94">
        <v>23</v>
      </c>
    </row>
    <row r="17815" spans="1:47">
      <c r="A17815" s="85" t="s">
        <v>130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1436</v>
      </c>
      <c r="I17815" s="94">
        <v>1381</v>
      </c>
      <c r="J17815" s="94">
        <v>1229</v>
      </c>
      <c r="K17815" s="94">
        <v>-146</v>
      </c>
      <c r="O17815" s="94">
        <v>1381</v>
      </c>
      <c r="P17815" s="94">
        <v>1229</v>
      </c>
      <c r="Q17815" s="94">
        <v>-146</v>
      </c>
      <c r="AS17815" s="94">
        <v>41</v>
      </c>
      <c r="AT17815" s="94">
        <v>-216</v>
      </c>
      <c r="AU17815" s="94">
        <v>29</v>
      </c>
    </row>
    <row r="17816" spans="1:47">
      <c r="A17816" s="85" t="s">
        <v>130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1522</v>
      </c>
      <c r="I17816" s="94">
        <v>1467</v>
      </c>
      <c r="J17816" s="94">
        <v>1310</v>
      </c>
      <c r="K17816" s="94">
        <v>-151</v>
      </c>
      <c r="O17816" s="94">
        <v>1467</v>
      </c>
      <c r="P17816" s="94">
        <v>1310</v>
      </c>
      <c r="Q17816" s="94">
        <v>-151</v>
      </c>
      <c r="AS17816" s="94">
        <v>46</v>
      </c>
      <c r="AT17816" s="94">
        <v>-225</v>
      </c>
      <c r="AU17816" s="94">
        <v>28</v>
      </c>
    </row>
    <row r="17817" spans="1:47">
      <c r="A17817" s="85" t="s">
        <v>130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1614</v>
      </c>
      <c r="I17817" s="94">
        <v>1544</v>
      </c>
      <c r="J17817" s="94">
        <v>1388</v>
      </c>
      <c r="K17817" s="94">
        <v>-152</v>
      </c>
      <c r="O17817" s="94">
        <v>1544</v>
      </c>
      <c r="P17817" s="94">
        <v>1388</v>
      </c>
      <c r="Q17817" s="94">
        <v>-152</v>
      </c>
      <c r="AS17817" s="94">
        <v>52</v>
      </c>
      <c r="AT17817" s="94">
        <v>-228</v>
      </c>
      <c r="AU17817" s="94">
        <v>24</v>
      </c>
    </row>
    <row r="17818" spans="1:47">
      <c r="A17818" s="85" t="s">
        <v>130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1734</v>
      </c>
      <c r="I17818" s="94">
        <v>1674</v>
      </c>
      <c r="J17818" s="94">
        <v>1546</v>
      </c>
      <c r="K17818" s="94">
        <v>-122</v>
      </c>
      <c r="O17818" s="94">
        <v>1674</v>
      </c>
      <c r="P17818" s="94">
        <v>1546</v>
      </c>
      <c r="Q17818" s="94">
        <v>-122</v>
      </c>
      <c r="AS17818" s="94">
        <v>64</v>
      </c>
      <c r="AT17818" s="94">
        <v>-215</v>
      </c>
      <c r="AU17818" s="94">
        <v>29</v>
      </c>
    </row>
    <row r="17819" spans="1:47">
      <c r="A17819" s="85" t="s">
        <v>130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1886</v>
      </c>
      <c r="I17819" s="94">
        <v>1825</v>
      </c>
      <c r="J17819" s="94">
        <v>1823</v>
      </c>
      <c r="K17819" s="94">
        <v>3</v>
      </c>
      <c r="O17819" s="94">
        <v>1825</v>
      </c>
      <c r="P17819" s="94">
        <v>1823</v>
      </c>
      <c r="Q17819" s="94">
        <v>3</v>
      </c>
      <c r="AS17819" s="94">
        <v>81</v>
      </c>
      <c r="AT17819" s="94">
        <v>-133</v>
      </c>
      <c r="AU17819" s="94">
        <v>55</v>
      </c>
    </row>
    <row r="17820" spans="1:47">
      <c r="A17820" s="85" t="s">
        <v>130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2055</v>
      </c>
      <c r="I17820" s="94">
        <v>1972</v>
      </c>
      <c r="J17820" s="94">
        <v>2172</v>
      </c>
      <c r="K17820" s="94">
        <v>204</v>
      </c>
      <c r="O17820" s="94">
        <v>1972</v>
      </c>
      <c r="P17820" s="94">
        <v>2172</v>
      </c>
      <c r="Q17820" s="94">
        <v>204</v>
      </c>
      <c r="AS17820" s="94">
        <v>101</v>
      </c>
      <c r="AT17820" s="94">
        <v>13</v>
      </c>
      <c r="AU17820" s="94">
        <v>90</v>
      </c>
    </row>
    <row r="17821" spans="1:47">
      <c r="A17821" s="85" t="s">
        <v>130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2201</v>
      </c>
      <c r="I17821" s="94">
        <v>2124</v>
      </c>
      <c r="J17821" s="94">
        <v>2392</v>
      </c>
      <c r="K17821" s="94">
        <v>272</v>
      </c>
      <c r="O17821" s="94">
        <v>2124</v>
      </c>
      <c r="P17821" s="94">
        <v>2392</v>
      </c>
      <c r="Q17821" s="94">
        <v>272</v>
      </c>
      <c r="AS17821" s="94">
        <v>112</v>
      </c>
      <c r="AT17821" s="94">
        <v>59</v>
      </c>
      <c r="AU17821" s="94">
        <v>101</v>
      </c>
    </row>
    <row r="17822" spans="1:47">
      <c r="A17822" s="85" t="s">
        <v>130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2329</v>
      </c>
      <c r="I17822" s="94">
        <v>2230</v>
      </c>
      <c r="J17822" s="94">
        <v>2514</v>
      </c>
      <c r="K17822" s="94">
        <v>287</v>
      </c>
      <c r="O17822" s="94">
        <v>2230</v>
      </c>
      <c r="P17822" s="94">
        <v>2514</v>
      </c>
      <c r="Q17822" s="94">
        <v>287</v>
      </c>
      <c r="AS17822" s="94">
        <v>122</v>
      </c>
      <c r="AT17822" s="94">
        <v>35</v>
      </c>
      <c r="AU17822" s="94">
        <v>130</v>
      </c>
    </row>
    <row r="17823" spans="1:47">
      <c r="A17823" s="85" t="s">
        <v>130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2376</v>
      </c>
      <c r="I17823" s="94">
        <v>2354</v>
      </c>
      <c r="J17823" s="94">
        <v>2629</v>
      </c>
      <c r="K17823" s="94">
        <v>279</v>
      </c>
      <c r="O17823" s="94">
        <v>2354</v>
      </c>
      <c r="P17823" s="94">
        <v>2629</v>
      </c>
      <c r="Q17823" s="94">
        <v>279</v>
      </c>
      <c r="AS17823" s="94">
        <v>123</v>
      </c>
      <c r="AT17823" s="94">
        <v>17</v>
      </c>
      <c r="AU17823" s="94">
        <v>139</v>
      </c>
    </row>
    <row r="17824" spans="1:47">
      <c r="A17824" s="85" t="s">
        <v>130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2457</v>
      </c>
      <c r="I17824" s="94">
        <v>2429</v>
      </c>
      <c r="J17824" s="94">
        <v>2699</v>
      </c>
      <c r="K17824" s="94">
        <v>274</v>
      </c>
      <c r="O17824" s="94">
        <v>2429</v>
      </c>
      <c r="P17824" s="94">
        <v>2699</v>
      </c>
      <c r="Q17824" s="94">
        <v>274</v>
      </c>
      <c r="AS17824" s="94">
        <v>128</v>
      </c>
      <c r="AT17824" s="94">
        <v>5</v>
      </c>
      <c r="AU17824" s="94">
        <v>141</v>
      </c>
    </row>
    <row r="17825" spans="1:47">
      <c r="A17825" s="85" t="s">
        <v>130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2460</v>
      </c>
      <c r="I17825" s="94">
        <v>2457</v>
      </c>
      <c r="J17825" s="94">
        <v>2741</v>
      </c>
      <c r="K17825" s="94">
        <v>287</v>
      </c>
      <c r="O17825" s="94">
        <v>2457</v>
      </c>
      <c r="P17825" s="94">
        <v>2741</v>
      </c>
      <c r="Q17825" s="94">
        <v>287</v>
      </c>
      <c r="AS17825" s="94">
        <v>131</v>
      </c>
      <c r="AT17825" s="94">
        <v>13</v>
      </c>
      <c r="AU17825" s="94">
        <v>143</v>
      </c>
    </row>
    <row r="17826" spans="1:47">
      <c r="A17826" s="85" t="s">
        <v>130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2443</v>
      </c>
      <c r="I17826" s="94">
        <v>2469</v>
      </c>
      <c r="J17826" s="94">
        <v>2752</v>
      </c>
      <c r="K17826" s="94">
        <v>285</v>
      </c>
      <c r="O17826" s="94">
        <v>2469</v>
      </c>
      <c r="P17826" s="94">
        <v>2752</v>
      </c>
      <c r="Q17826" s="94">
        <v>285</v>
      </c>
      <c r="AS17826" s="94">
        <v>130</v>
      </c>
      <c r="AT17826" s="94">
        <v>24</v>
      </c>
      <c r="AU17826" s="94">
        <v>131</v>
      </c>
    </row>
    <row r="17827" spans="1:47">
      <c r="A17827" s="85" t="s">
        <v>130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2399</v>
      </c>
      <c r="I17827" s="94">
        <v>2467</v>
      </c>
      <c r="J17827" s="94">
        <v>2695</v>
      </c>
      <c r="K17827" s="94">
        <v>230</v>
      </c>
      <c r="O17827" s="94">
        <v>2467</v>
      </c>
      <c r="P17827" s="94">
        <v>2695</v>
      </c>
      <c r="Q17827" s="94">
        <v>230</v>
      </c>
      <c r="AS17827" s="94">
        <v>127</v>
      </c>
      <c r="AT17827" s="94">
        <v>-21</v>
      </c>
      <c r="AU17827" s="94">
        <v>124</v>
      </c>
    </row>
    <row r="17828" spans="1:47">
      <c r="A17828" s="85" t="s">
        <v>130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2363</v>
      </c>
      <c r="I17828" s="94">
        <v>2411</v>
      </c>
      <c r="J17828" s="94">
        <v>2412</v>
      </c>
      <c r="K17828" s="94">
        <v>1</v>
      </c>
      <c r="O17828" s="94">
        <v>2411</v>
      </c>
      <c r="P17828" s="94">
        <v>2412</v>
      </c>
      <c r="Q17828" s="94">
        <v>1</v>
      </c>
      <c r="AS17828" s="94">
        <v>115</v>
      </c>
      <c r="AT17828" s="94">
        <v>-218</v>
      </c>
      <c r="AU17828" s="94">
        <v>104</v>
      </c>
    </row>
    <row r="17829" spans="1:47">
      <c r="A17829" s="85" t="s">
        <v>130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2270</v>
      </c>
      <c r="I17829" s="94">
        <v>2311</v>
      </c>
      <c r="J17829" s="94">
        <v>2274</v>
      </c>
      <c r="K17829" s="94">
        <v>-32</v>
      </c>
      <c r="O17829" s="94">
        <v>2311</v>
      </c>
      <c r="P17829" s="94">
        <v>2274</v>
      </c>
      <c r="Q17829" s="94">
        <v>-32</v>
      </c>
      <c r="AS17829" s="94">
        <v>107</v>
      </c>
      <c r="AT17829" s="94">
        <v>-231</v>
      </c>
      <c r="AU17829" s="94">
        <v>92</v>
      </c>
    </row>
    <row r="17830" spans="1:47">
      <c r="A17830" s="85" t="s">
        <v>130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2178</v>
      </c>
      <c r="I17830" s="94">
        <v>2228</v>
      </c>
      <c r="J17830" s="94">
        <v>2205</v>
      </c>
      <c r="K17830" s="94">
        <v>-21</v>
      </c>
      <c r="O17830" s="94">
        <v>2228</v>
      </c>
      <c r="P17830" s="94">
        <v>2205</v>
      </c>
      <c r="Q17830" s="94">
        <v>-21</v>
      </c>
      <c r="AS17830" s="94">
        <v>97</v>
      </c>
      <c r="AT17830" s="94">
        <v>-205</v>
      </c>
      <c r="AU17830" s="94">
        <v>87</v>
      </c>
    </row>
    <row r="17831" spans="1:47">
      <c r="A17831" s="85" t="s">
        <v>130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2124</v>
      </c>
      <c r="I17831" s="94">
        <v>2108</v>
      </c>
      <c r="J17831" s="94">
        <v>2073</v>
      </c>
      <c r="K17831" s="94">
        <v>-33</v>
      </c>
      <c r="O17831" s="94">
        <v>2108</v>
      </c>
      <c r="P17831" s="94">
        <v>2073</v>
      </c>
      <c r="Q17831" s="94">
        <v>-33</v>
      </c>
      <c r="AS17831" s="94">
        <v>90</v>
      </c>
      <c r="AT17831" s="94">
        <v>-194</v>
      </c>
      <c r="AU17831" s="94">
        <v>71</v>
      </c>
    </row>
    <row r="17832" spans="1:47">
      <c r="A17832" s="85" t="s">
        <v>130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1967</v>
      </c>
      <c r="I17832" s="94">
        <v>1914</v>
      </c>
      <c r="J17832" s="94">
        <v>1845</v>
      </c>
      <c r="K17832" s="94">
        <v>-66</v>
      </c>
      <c r="O17832" s="94">
        <v>1914</v>
      </c>
      <c r="P17832" s="94">
        <v>1845</v>
      </c>
      <c r="Q17832" s="94">
        <v>-66</v>
      </c>
      <c r="AS17832" s="94">
        <v>83</v>
      </c>
      <c r="AT17832" s="94">
        <v>-204</v>
      </c>
      <c r="AU17832" s="94">
        <v>55</v>
      </c>
    </row>
    <row r="17833" spans="1:47">
      <c r="A17833" s="85" t="s">
        <v>130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1770</v>
      </c>
      <c r="I17833" s="94">
        <v>1748</v>
      </c>
      <c r="J17833" s="94">
        <v>1666</v>
      </c>
      <c r="K17833" s="94">
        <v>-77</v>
      </c>
      <c r="O17833" s="94">
        <v>1748</v>
      </c>
      <c r="P17833" s="94">
        <v>1666</v>
      </c>
      <c r="Q17833" s="94">
        <v>-77</v>
      </c>
      <c r="AS17833" s="94">
        <v>71</v>
      </c>
      <c r="AT17833" s="94">
        <v>-188</v>
      </c>
      <c r="AU17833" s="94">
        <v>40</v>
      </c>
    </row>
    <row r="17834" spans="1:47">
      <c r="A17834" s="85" t="s">
        <v>130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1653</v>
      </c>
      <c r="I17834" s="94">
        <v>1612</v>
      </c>
      <c r="J17834" s="94">
        <v>1501</v>
      </c>
      <c r="K17834" s="94">
        <v>-105</v>
      </c>
      <c r="O17834" s="94">
        <v>1612</v>
      </c>
      <c r="P17834" s="94">
        <v>1501</v>
      </c>
      <c r="Q17834" s="94">
        <v>-105</v>
      </c>
      <c r="AS17834" s="94">
        <v>62</v>
      </c>
      <c r="AT17834" s="94">
        <v>-192</v>
      </c>
      <c r="AU17834" s="94">
        <v>25</v>
      </c>
    </row>
    <row r="17835" spans="1:47">
      <c r="A17835" s="85" t="s">
        <v>130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1527</v>
      </c>
      <c r="I17835" s="94">
        <v>1464</v>
      </c>
      <c r="J17835" s="94">
        <v>1377</v>
      </c>
      <c r="K17835" s="94">
        <v>-81</v>
      </c>
      <c r="O17835" s="94">
        <v>1464</v>
      </c>
      <c r="P17835" s="94">
        <v>1377</v>
      </c>
      <c r="Q17835" s="94">
        <v>-81</v>
      </c>
      <c r="AS17835" s="94">
        <v>55</v>
      </c>
      <c r="AT17835" s="94">
        <v>-164</v>
      </c>
      <c r="AU17835" s="94">
        <v>28</v>
      </c>
    </row>
    <row r="17836" spans="1:47">
      <c r="A17836" s="85" t="s">
        <v>130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1441</v>
      </c>
      <c r="I17836" s="94">
        <v>1395</v>
      </c>
      <c r="J17836" s="94">
        <v>1335</v>
      </c>
      <c r="K17836" s="94">
        <v>-54</v>
      </c>
      <c r="O17836" s="94">
        <v>1395</v>
      </c>
      <c r="P17836" s="94">
        <v>1335</v>
      </c>
      <c r="Q17836" s="94">
        <v>-54</v>
      </c>
      <c r="AS17836" s="94">
        <v>52</v>
      </c>
      <c r="AT17836" s="94">
        <v>-140</v>
      </c>
      <c r="AU17836" s="94">
        <v>34</v>
      </c>
    </row>
    <row r="17837" spans="1:47">
      <c r="A17837" s="85" t="s">
        <v>130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1384</v>
      </c>
      <c r="I17837" s="94">
        <v>1381</v>
      </c>
      <c r="J17837" s="94">
        <v>1319</v>
      </c>
      <c r="K17837" s="94">
        <v>-60</v>
      </c>
      <c r="O17837" s="94">
        <v>1381</v>
      </c>
      <c r="P17837" s="94">
        <v>1319</v>
      </c>
      <c r="Q17837" s="94">
        <v>-60</v>
      </c>
      <c r="AS17837" s="94">
        <v>49</v>
      </c>
      <c r="AT17837" s="94">
        <v>-141</v>
      </c>
      <c r="AU17837" s="94">
        <v>32</v>
      </c>
    </row>
    <row r="17838" spans="1:47">
      <c r="A17838" s="85" t="s">
        <v>130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1393</v>
      </c>
      <c r="I17838" s="94">
        <v>1368</v>
      </c>
      <c r="J17838" s="94">
        <v>1319</v>
      </c>
      <c r="K17838" s="94">
        <v>-42</v>
      </c>
      <c r="O17838" s="94">
        <v>1368</v>
      </c>
      <c r="P17838" s="94">
        <v>1319</v>
      </c>
      <c r="Q17838" s="94">
        <v>-42</v>
      </c>
      <c r="AS17838" s="94">
        <v>49</v>
      </c>
      <c r="AT17838" s="94">
        <v>-125</v>
      </c>
      <c r="AU17838" s="94">
        <v>34</v>
      </c>
    </row>
    <row r="17839" spans="1:47">
      <c r="A17839" s="85" t="s">
        <v>130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1477</v>
      </c>
      <c r="I17839" s="94">
        <v>1468</v>
      </c>
      <c r="J17839" s="94">
        <v>1352</v>
      </c>
      <c r="K17839" s="94">
        <v>-113</v>
      </c>
      <c r="O17839" s="94">
        <v>1468</v>
      </c>
      <c r="P17839" s="94">
        <v>1352</v>
      </c>
      <c r="Q17839" s="94">
        <v>-113</v>
      </c>
      <c r="AS17839" s="94">
        <v>50</v>
      </c>
      <c r="AT17839" s="94">
        <v>-200</v>
      </c>
      <c r="AU17839" s="94">
        <v>37</v>
      </c>
    </row>
    <row r="17840" spans="1:47">
      <c r="A17840" s="85" t="s">
        <v>130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1566</v>
      </c>
      <c r="I17840" s="94">
        <v>1553</v>
      </c>
      <c r="J17840" s="94">
        <v>1397</v>
      </c>
      <c r="K17840" s="94">
        <v>-151</v>
      </c>
      <c r="O17840" s="94">
        <v>1553</v>
      </c>
      <c r="P17840" s="94">
        <v>1397</v>
      </c>
      <c r="Q17840" s="94">
        <v>-151</v>
      </c>
      <c r="AS17840" s="94">
        <v>53</v>
      </c>
      <c r="AT17840" s="94">
        <v>-237</v>
      </c>
      <c r="AU17840" s="94">
        <v>33</v>
      </c>
    </row>
    <row r="17841" spans="1:47">
      <c r="A17841" s="85" t="s">
        <v>130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1651</v>
      </c>
      <c r="I17841" s="94">
        <v>1629</v>
      </c>
      <c r="J17841" s="94">
        <v>1516</v>
      </c>
      <c r="K17841" s="94">
        <v>-108</v>
      </c>
      <c r="O17841" s="94">
        <v>1629</v>
      </c>
      <c r="P17841" s="94">
        <v>1516</v>
      </c>
      <c r="Q17841" s="94">
        <v>-108</v>
      </c>
      <c r="AS17841" s="94">
        <v>61</v>
      </c>
      <c r="AT17841" s="94">
        <v>-198</v>
      </c>
      <c r="AU17841" s="94">
        <v>29</v>
      </c>
    </row>
    <row r="17842" spans="1:47">
      <c r="A17842" s="85" t="s">
        <v>130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1773</v>
      </c>
      <c r="I17842" s="94">
        <v>1762</v>
      </c>
      <c r="J17842" s="94">
        <v>1632</v>
      </c>
      <c r="K17842" s="94">
        <v>-127</v>
      </c>
      <c r="O17842" s="94">
        <v>1762</v>
      </c>
      <c r="P17842" s="94">
        <v>1632</v>
      </c>
      <c r="Q17842" s="94">
        <v>-127</v>
      </c>
      <c r="AS17842" s="94">
        <v>70</v>
      </c>
      <c r="AT17842" s="94">
        <v>-230</v>
      </c>
      <c r="AU17842" s="94">
        <v>33</v>
      </c>
    </row>
    <row r="17843" spans="1:47">
      <c r="A17843" s="85" t="s">
        <v>130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1934</v>
      </c>
      <c r="I17843" s="94">
        <v>1897</v>
      </c>
      <c r="J17843" s="94">
        <v>1769</v>
      </c>
      <c r="K17843" s="94">
        <v>-124</v>
      </c>
      <c r="O17843" s="94">
        <v>1897</v>
      </c>
      <c r="P17843" s="94">
        <v>1769</v>
      </c>
      <c r="Q17843" s="94">
        <v>-124</v>
      </c>
      <c r="AS17843" s="94">
        <v>80</v>
      </c>
      <c r="AT17843" s="94">
        <v>-245</v>
      </c>
      <c r="AU17843" s="94">
        <v>41</v>
      </c>
    </row>
    <row r="17844" spans="1:47">
      <c r="A17844" s="85" t="s">
        <v>130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2102</v>
      </c>
      <c r="I17844" s="94">
        <v>2042</v>
      </c>
      <c r="J17844" s="94">
        <v>2022</v>
      </c>
      <c r="K17844" s="94">
        <v>-13</v>
      </c>
      <c r="O17844" s="94">
        <v>2042</v>
      </c>
      <c r="P17844" s="94">
        <v>2022</v>
      </c>
      <c r="Q17844" s="94">
        <v>-13</v>
      </c>
      <c r="AS17844" s="94">
        <v>95</v>
      </c>
      <c r="AT17844" s="94">
        <v>-171</v>
      </c>
      <c r="AU17844" s="94">
        <v>63</v>
      </c>
    </row>
    <row r="17845" spans="1:47">
      <c r="A17845" s="85" t="s">
        <v>130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2228</v>
      </c>
      <c r="I17845" s="94">
        <v>2145</v>
      </c>
      <c r="J17845" s="94">
        <v>2225</v>
      </c>
      <c r="K17845" s="94">
        <v>82</v>
      </c>
      <c r="O17845" s="94">
        <v>2145</v>
      </c>
      <c r="P17845" s="94">
        <v>2225</v>
      </c>
      <c r="Q17845" s="94">
        <v>82</v>
      </c>
      <c r="AS17845" s="94">
        <v>110</v>
      </c>
      <c r="AT17845" s="94">
        <v>-113</v>
      </c>
      <c r="AU17845" s="94">
        <v>85</v>
      </c>
    </row>
    <row r="17846" spans="1:47">
      <c r="A17846" s="85" t="s">
        <v>130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2363</v>
      </c>
      <c r="I17846" s="94">
        <v>2256</v>
      </c>
      <c r="J17846" s="94">
        <v>2473</v>
      </c>
      <c r="K17846" s="94">
        <v>221</v>
      </c>
      <c r="O17846" s="94">
        <v>2256</v>
      </c>
      <c r="P17846" s="94">
        <v>2473</v>
      </c>
      <c r="Q17846" s="94">
        <v>221</v>
      </c>
      <c r="AS17846" s="94">
        <v>120</v>
      </c>
      <c r="AT17846" s="94">
        <v>-7</v>
      </c>
      <c r="AU17846" s="94">
        <v>108</v>
      </c>
    </row>
    <row r="17847" spans="1:47">
      <c r="A17847" s="85" t="s">
        <v>130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2381</v>
      </c>
      <c r="I17847" s="94">
        <v>2354</v>
      </c>
      <c r="J17847" s="94">
        <v>2607</v>
      </c>
      <c r="K17847" s="94">
        <v>255</v>
      </c>
      <c r="O17847" s="94">
        <v>2354</v>
      </c>
      <c r="P17847" s="94">
        <v>2607</v>
      </c>
      <c r="Q17847" s="94">
        <v>255</v>
      </c>
      <c r="AS17847" s="94">
        <v>125</v>
      </c>
      <c r="AT17847" s="94">
        <v>17</v>
      </c>
      <c r="AU17847" s="94">
        <v>113</v>
      </c>
    </row>
    <row r="17848" spans="1:47">
      <c r="A17848" s="85" t="s">
        <v>130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2419</v>
      </c>
      <c r="I17848" s="94">
        <v>2433</v>
      </c>
      <c r="J17848" s="94">
        <v>2672</v>
      </c>
      <c r="K17848" s="94">
        <v>242</v>
      </c>
      <c r="O17848" s="94">
        <v>2433</v>
      </c>
      <c r="P17848" s="94">
        <v>2672</v>
      </c>
      <c r="Q17848" s="94">
        <v>242</v>
      </c>
      <c r="AS17848" s="94">
        <v>130</v>
      </c>
      <c r="AT17848" s="94">
        <v>9</v>
      </c>
      <c r="AU17848" s="94">
        <v>103</v>
      </c>
    </row>
    <row r="17849" spans="1:47">
      <c r="A17849" s="85" t="s">
        <v>130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2418</v>
      </c>
      <c r="I17849" s="94">
        <v>2430</v>
      </c>
      <c r="J17849" s="94">
        <v>2689</v>
      </c>
      <c r="K17849" s="94">
        <v>262</v>
      </c>
      <c r="O17849" s="94">
        <v>2430</v>
      </c>
      <c r="P17849" s="94">
        <v>2689</v>
      </c>
      <c r="Q17849" s="94">
        <v>262</v>
      </c>
      <c r="AS17849" s="94">
        <v>132</v>
      </c>
      <c r="AT17849" s="94">
        <v>33</v>
      </c>
      <c r="AU17849" s="94">
        <v>97</v>
      </c>
    </row>
    <row r="17850" spans="1:47">
      <c r="A17850" s="85" t="s">
        <v>130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2391</v>
      </c>
      <c r="I17850" s="94">
        <v>2420</v>
      </c>
      <c r="J17850" s="94">
        <v>2692</v>
      </c>
      <c r="K17850" s="94">
        <v>275</v>
      </c>
      <c r="O17850" s="94">
        <v>2420</v>
      </c>
      <c r="P17850" s="94">
        <v>2692</v>
      </c>
      <c r="Q17850" s="94">
        <v>275</v>
      </c>
      <c r="AS17850" s="94">
        <v>134</v>
      </c>
      <c r="AT17850" s="94">
        <v>44</v>
      </c>
      <c r="AU17850" s="94">
        <v>97</v>
      </c>
    </row>
    <row r="17851" spans="1:47">
      <c r="A17851" s="85" t="s">
        <v>130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2365</v>
      </c>
      <c r="I17851" s="94">
        <v>2369</v>
      </c>
      <c r="J17851" s="94">
        <v>2669</v>
      </c>
      <c r="K17851" s="94">
        <v>302</v>
      </c>
      <c r="O17851" s="94">
        <v>2369</v>
      </c>
      <c r="P17851" s="94">
        <v>2669</v>
      </c>
      <c r="Q17851" s="94">
        <v>302</v>
      </c>
      <c r="AS17851" s="94">
        <v>132</v>
      </c>
      <c r="AT17851" s="94">
        <v>63</v>
      </c>
      <c r="AU17851" s="94">
        <v>107</v>
      </c>
    </row>
    <row r="17852" spans="1:47">
      <c r="A17852" s="85" t="s">
        <v>130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2329</v>
      </c>
      <c r="I17852" s="94">
        <v>2311</v>
      </c>
      <c r="J17852" s="94">
        <v>2600</v>
      </c>
      <c r="K17852" s="94">
        <v>292</v>
      </c>
      <c r="O17852" s="94">
        <v>2311</v>
      </c>
      <c r="P17852" s="94">
        <v>2600</v>
      </c>
      <c r="Q17852" s="94">
        <v>292</v>
      </c>
      <c r="AS17852" s="94">
        <v>129</v>
      </c>
      <c r="AT17852" s="94">
        <v>44</v>
      </c>
      <c r="AU17852" s="94">
        <v>119</v>
      </c>
    </row>
    <row r="17853" spans="1:47">
      <c r="A17853" s="85" t="s">
        <v>130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2246</v>
      </c>
      <c r="I17853" s="94">
        <v>2215</v>
      </c>
      <c r="J17853" s="94">
        <v>2531</v>
      </c>
      <c r="K17853" s="94">
        <v>319</v>
      </c>
      <c r="O17853" s="94">
        <v>2215</v>
      </c>
      <c r="P17853" s="94">
        <v>2531</v>
      </c>
      <c r="Q17853" s="94">
        <v>319</v>
      </c>
      <c r="AS17853" s="94">
        <v>124</v>
      </c>
      <c r="AT17853" s="94">
        <v>71</v>
      </c>
      <c r="AU17853" s="94">
        <v>124</v>
      </c>
    </row>
    <row r="17854" spans="1:47">
      <c r="A17854" s="85" t="s">
        <v>130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2185</v>
      </c>
      <c r="I17854" s="94">
        <v>2116</v>
      </c>
      <c r="J17854" s="94">
        <v>2437</v>
      </c>
      <c r="K17854" s="94">
        <v>323</v>
      </c>
      <c r="O17854" s="94">
        <v>2116</v>
      </c>
      <c r="P17854" s="94">
        <v>2437</v>
      </c>
      <c r="Q17854" s="94">
        <v>323</v>
      </c>
      <c r="AS17854" s="94">
        <v>116</v>
      </c>
      <c r="AT17854" s="94">
        <v>91</v>
      </c>
      <c r="AU17854" s="94">
        <v>116</v>
      </c>
    </row>
    <row r="17855" spans="1:47">
      <c r="A17855" s="85" t="s">
        <v>130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2135</v>
      </c>
      <c r="I17855" s="94">
        <v>2047</v>
      </c>
      <c r="J17855" s="94">
        <v>2371</v>
      </c>
      <c r="K17855" s="94">
        <v>329</v>
      </c>
      <c r="O17855" s="94">
        <v>2047</v>
      </c>
      <c r="P17855" s="94">
        <v>2371</v>
      </c>
      <c r="Q17855" s="94">
        <v>329</v>
      </c>
      <c r="AS17855" s="94">
        <v>110</v>
      </c>
      <c r="AT17855" s="94">
        <v>116</v>
      </c>
      <c r="AU17855" s="94">
        <v>103</v>
      </c>
    </row>
    <row r="17856" spans="1:47">
      <c r="A17856" s="85" t="s">
        <v>130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1998</v>
      </c>
      <c r="I17856" s="94">
        <v>1886</v>
      </c>
      <c r="J17856" s="94">
        <v>2202</v>
      </c>
      <c r="K17856" s="94">
        <v>320</v>
      </c>
      <c r="O17856" s="94">
        <v>1886</v>
      </c>
      <c r="P17856" s="94">
        <v>2202</v>
      </c>
      <c r="Q17856" s="94">
        <v>320</v>
      </c>
      <c r="AS17856" s="94">
        <v>100</v>
      </c>
      <c r="AT17856" s="94">
        <v>131</v>
      </c>
      <c r="AU17856" s="94">
        <v>89</v>
      </c>
    </row>
    <row r="17857" spans="1:47">
      <c r="A17857" s="85" t="s">
        <v>130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1810</v>
      </c>
      <c r="I17857" s="94">
        <v>1722</v>
      </c>
      <c r="J17857" s="94">
        <v>1966</v>
      </c>
      <c r="K17857" s="94">
        <v>252</v>
      </c>
      <c r="O17857" s="94">
        <v>1722</v>
      </c>
      <c r="P17857" s="94">
        <v>1966</v>
      </c>
      <c r="Q17857" s="94">
        <v>252</v>
      </c>
      <c r="AS17857" s="94">
        <v>92</v>
      </c>
      <c r="AT17857" s="94">
        <v>82</v>
      </c>
      <c r="AU17857" s="94">
        <v>78</v>
      </c>
    </row>
    <row r="17858" spans="1:47">
      <c r="A17858" s="85" t="s">
        <v>130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1670</v>
      </c>
      <c r="I17858" s="94">
        <v>1584</v>
      </c>
      <c r="J17858" s="94">
        <v>1826</v>
      </c>
      <c r="K17858" s="94">
        <v>244</v>
      </c>
      <c r="O17858" s="94">
        <v>1584</v>
      </c>
      <c r="P17858" s="94">
        <v>1826</v>
      </c>
      <c r="Q17858" s="94">
        <v>244</v>
      </c>
      <c r="AS17858" s="94">
        <v>82</v>
      </c>
      <c r="AT17858" s="94">
        <v>90</v>
      </c>
      <c r="AU17858" s="94">
        <v>72</v>
      </c>
    </row>
    <row r="17859" spans="1:47">
      <c r="A17859" s="85" t="s">
        <v>130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1540</v>
      </c>
      <c r="I17859" s="94">
        <v>1475</v>
      </c>
      <c r="J17859" s="94">
        <v>1459</v>
      </c>
      <c r="K17859" s="94">
        <v>-13</v>
      </c>
      <c r="O17859" s="94">
        <v>1475</v>
      </c>
      <c r="P17859" s="94">
        <v>1459</v>
      </c>
      <c r="Q17859" s="94">
        <v>-13</v>
      </c>
      <c r="AS17859" s="94">
        <v>63</v>
      </c>
      <c r="AT17859" s="94">
        <v>-120</v>
      </c>
      <c r="AU17859" s="94">
        <v>44</v>
      </c>
    </row>
    <row r="17860" spans="1:47">
      <c r="A17860" s="85" t="s">
        <v>130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1453</v>
      </c>
      <c r="I17860" s="94">
        <v>1389</v>
      </c>
      <c r="J17860" s="94">
        <v>1205</v>
      </c>
      <c r="K17860" s="94">
        <v>-181</v>
      </c>
      <c r="O17860" s="94">
        <v>1389</v>
      </c>
      <c r="P17860" s="94">
        <v>1205</v>
      </c>
      <c r="Q17860" s="94">
        <v>-181</v>
      </c>
      <c r="AS17860" s="94">
        <v>51</v>
      </c>
      <c r="AT17860" s="94">
        <v>-259</v>
      </c>
      <c r="AU17860" s="94">
        <v>27</v>
      </c>
    </row>
    <row r="17861" spans="1:47">
      <c r="A17861" s="85" t="s">
        <v>130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1412</v>
      </c>
      <c r="I17861" s="94">
        <v>1350</v>
      </c>
      <c r="J17861" s="94">
        <v>1169</v>
      </c>
      <c r="K17861" s="94">
        <v>-175</v>
      </c>
      <c r="O17861" s="94">
        <v>1350</v>
      </c>
      <c r="P17861" s="94">
        <v>1169</v>
      </c>
      <c r="Q17861" s="94">
        <v>-175</v>
      </c>
      <c r="AS17861" s="94">
        <v>48</v>
      </c>
      <c r="AT17861" s="94">
        <v>-250</v>
      </c>
      <c r="AU17861" s="94">
        <v>27</v>
      </c>
    </row>
    <row r="17862" spans="1:47">
      <c r="A17862" s="85" t="s">
        <v>130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1414</v>
      </c>
      <c r="I17862" s="94">
        <v>1351</v>
      </c>
      <c r="J17862" s="94">
        <v>1170</v>
      </c>
      <c r="K17862" s="94">
        <v>-176</v>
      </c>
      <c r="O17862" s="94">
        <v>1351</v>
      </c>
      <c r="P17862" s="94">
        <v>1170</v>
      </c>
      <c r="Q17862" s="94">
        <v>-176</v>
      </c>
      <c r="AS17862" s="94">
        <v>48</v>
      </c>
      <c r="AT17862" s="94">
        <v>-253</v>
      </c>
      <c r="AU17862" s="94">
        <v>29</v>
      </c>
    </row>
    <row r="17863" spans="1:47">
      <c r="A17863" s="85" t="s">
        <v>130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1498</v>
      </c>
      <c r="I17863" s="94">
        <v>1403</v>
      </c>
      <c r="J17863" s="94">
        <v>1208</v>
      </c>
      <c r="K17863" s="94">
        <v>-189</v>
      </c>
      <c r="O17863" s="94">
        <v>1403</v>
      </c>
      <c r="P17863" s="94">
        <v>1208</v>
      </c>
      <c r="Q17863" s="94">
        <v>-189</v>
      </c>
      <c r="AS17863" s="94">
        <v>48</v>
      </c>
      <c r="AT17863" s="94">
        <v>-268</v>
      </c>
      <c r="AU17863" s="94">
        <v>31</v>
      </c>
    </row>
    <row r="17864" spans="1:47">
      <c r="A17864" s="85" t="s">
        <v>130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1576</v>
      </c>
      <c r="I17864" s="94">
        <v>1491</v>
      </c>
      <c r="J17864" s="94">
        <v>1377</v>
      </c>
      <c r="K17864" s="94">
        <v>-112</v>
      </c>
      <c r="O17864" s="94">
        <v>1491</v>
      </c>
      <c r="P17864" s="94">
        <v>1377</v>
      </c>
      <c r="Q17864" s="94">
        <v>-112</v>
      </c>
      <c r="AS17864" s="94">
        <v>54</v>
      </c>
      <c r="AT17864" s="94">
        <v>-201</v>
      </c>
      <c r="AU17864" s="94">
        <v>35</v>
      </c>
    </row>
    <row r="17865" spans="1:47">
      <c r="A17865" s="85" t="s">
        <v>130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1672</v>
      </c>
      <c r="I17865" s="94">
        <v>1572</v>
      </c>
      <c r="J17865" s="94">
        <v>1503</v>
      </c>
      <c r="K17865" s="94">
        <v>-65</v>
      </c>
      <c r="O17865" s="94">
        <v>1572</v>
      </c>
      <c r="P17865" s="94">
        <v>1503</v>
      </c>
      <c r="Q17865" s="94">
        <v>-65</v>
      </c>
      <c r="AS17865" s="94">
        <v>61</v>
      </c>
      <c r="AT17865" s="94">
        <v>-151</v>
      </c>
      <c r="AU17865" s="94">
        <v>25</v>
      </c>
    </row>
    <row r="17866" spans="1:47">
      <c r="A17866" s="85" t="s">
        <v>130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1794</v>
      </c>
      <c r="I17866" s="94">
        <v>1674</v>
      </c>
      <c r="J17866" s="94">
        <v>1619</v>
      </c>
      <c r="K17866" s="94">
        <v>-47</v>
      </c>
      <c r="O17866" s="94">
        <v>1674</v>
      </c>
      <c r="P17866" s="94">
        <v>1619</v>
      </c>
      <c r="Q17866" s="94">
        <v>-47</v>
      </c>
      <c r="AS17866" s="94">
        <v>69</v>
      </c>
      <c r="AT17866" s="94">
        <v>-141</v>
      </c>
      <c r="AU17866" s="94">
        <v>25</v>
      </c>
    </row>
    <row r="17867" spans="1:47">
      <c r="A17867" s="85" t="s">
        <v>130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1965</v>
      </c>
      <c r="I17867" s="94">
        <v>1778</v>
      </c>
      <c r="J17867" s="94">
        <v>1704</v>
      </c>
      <c r="K17867" s="94">
        <v>-72</v>
      </c>
      <c r="O17867" s="94">
        <v>1778</v>
      </c>
      <c r="P17867" s="94">
        <v>1704</v>
      </c>
      <c r="Q17867" s="94">
        <v>-72</v>
      </c>
      <c r="AS17867" s="94">
        <v>81</v>
      </c>
      <c r="AT17867" s="94">
        <v>-185</v>
      </c>
      <c r="AU17867" s="94">
        <v>32</v>
      </c>
    </row>
    <row r="17868" spans="1:47">
      <c r="A17868" s="85" t="s">
        <v>130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2110</v>
      </c>
      <c r="I17868" s="94">
        <v>1926</v>
      </c>
      <c r="J17868" s="94">
        <v>1872</v>
      </c>
      <c r="K17868" s="94">
        <v>-50</v>
      </c>
      <c r="O17868" s="94">
        <v>1926</v>
      </c>
      <c r="P17868" s="94">
        <v>1872</v>
      </c>
      <c r="Q17868" s="94">
        <v>-50</v>
      </c>
      <c r="AS17868" s="94">
        <v>93</v>
      </c>
      <c r="AT17868" s="94">
        <v>-195</v>
      </c>
      <c r="AU17868" s="94">
        <v>52</v>
      </c>
    </row>
    <row r="17869" spans="1:47">
      <c r="A17869" s="85" t="s">
        <v>130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2245</v>
      </c>
      <c r="I17869" s="94">
        <v>2059</v>
      </c>
      <c r="J17869" s="94">
        <v>2008</v>
      </c>
      <c r="K17869" s="94">
        <v>-49</v>
      </c>
      <c r="O17869" s="94">
        <v>2059</v>
      </c>
      <c r="P17869" s="94">
        <v>2008</v>
      </c>
      <c r="Q17869" s="94">
        <v>-49</v>
      </c>
      <c r="AS17869" s="94">
        <v>100</v>
      </c>
      <c r="AT17869" s="94">
        <v>-217</v>
      </c>
      <c r="AU17869" s="94">
        <v>68</v>
      </c>
    </row>
    <row r="17870" spans="1:47">
      <c r="A17870" s="85" t="s">
        <v>130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2362</v>
      </c>
      <c r="I17870" s="94">
        <v>2168</v>
      </c>
      <c r="J17870" s="94">
        <v>2202</v>
      </c>
      <c r="K17870" s="94">
        <v>37</v>
      </c>
      <c r="O17870" s="94">
        <v>2168</v>
      </c>
      <c r="P17870" s="94">
        <v>2202</v>
      </c>
      <c r="Q17870" s="94">
        <v>37</v>
      </c>
      <c r="AS17870" s="94">
        <v>113</v>
      </c>
      <c r="AT17870" s="94">
        <v>-183</v>
      </c>
      <c r="AU17870" s="94">
        <v>107</v>
      </c>
    </row>
    <row r="17871" spans="1:47">
      <c r="A17871" s="85" t="s">
        <v>130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2432</v>
      </c>
      <c r="I17871" s="94">
        <v>2279</v>
      </c>
      <c r="J17871" s="94">
        <v>2557</v>
      </c>
      <c r="K17871" s="94">
        <v>281</v>
      </c>
      <c r="O17871" s="94">
        <v>2279</v>
      </c>
      <c r="P17871" s="94">
        <v>2557</v>
      </c>
      <c r="Q17871" s="94">
        <v>281</v>
      </c>
      <c r="AS17871" s="94">
        <v>130</v>
      </c>
      <c r="AT17871" s="94">
        <v>18</v>
      </c>
      <c r="AU17871" s="94">
        <v>133</v>
      </c>
    </row>
    <row r="17872" spans="1:47">
      <c r="A17872" s="85" t="s">
        <v>130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2475</v>
      </c>
      <c r="I17872" s="94">
        <v>2366</v>
      </c>
      <c r="J17872" s="94">
        <v>2629</v>
      </c>
      <c r="K17872" s="94">
        <v>263</v>
      </c>
      <c r="O17872" s="94">
        <v>2366</v>
      </c>
      <c r="P17872" s="94">
        <v>2629</v>
      </c>
      <c r="Q17872" s="94">
        <v>263</v>
      </c>
      <c r="AS17872" s="94">
        <v>132</v>
      </c>
      <c r="AT17872" s="94">
        <v>-3</v>
      </c>
      <c r="AU17872" s="94">
        <v>134</v>
      </c>
    </row>
    <row r="17873" spans="1:47">
      <c r="A17873" s="85" t="s">
        <v>130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2474</v>
      </c>
      <c r="I17873" s="94">
        <v>2400</v>
      </c>
      <c r="J17873" s="94">
        <v>2663</v>
      </c>
      <c r="K17873" s="94">
        <v>268</v>
      </c>
      <c r="O17873" s="94">
        <v>2400</v>
      </c>
      <c r="P17873" s="94">
        <v>2663</v>
      </c>
      <c r="Q17873" s="94">
        <v>268</v>
      </c>
      <c r="AS17873" s="94">
        <v>132</v>
      </c>
      <c r="AT17873" s="94">
        <v>4</v>
      </c>
      <c r="AU17873" s="94">
        <v>132</v>
      </c>
    </row>
    <row r="17874" spans="1:47">
      <c r="A17874" s="85" t="s">
        <v>130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2447</v>
      </c>
      <c r="I17874" s="94">
        <v>2406</v>
      </c>
      <c r="J17874" s="94">
        <v>2670</v>
      </c>
      <c r="K17874" s="94">
        <v>267</v>
      </c>
      <c r="O17874" s="94">
        <v>2406</v>
      </c>
      <c r="P17874" s="94">
        <v>2670</v>
      </c>
      <c r="Q17874" s="94">
        <v>267</v>
      </c>
      <c r="AS17874" s="94">
        <v>130</v>
      </c>
      <c r="AT17874" s="94">
        <v>1</v>
      </c>
      <c r="AU17874" s="94">
        <v>136</v>
      </c>
    </row>
    <row r="17875" spans="1:47">
      <c r="A17875" s="85" t="s">
        <v>130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2414</v>
      </c>
      <c r="I17875" s="94">
        <v>2398</v>
      </c>
      <c r="J17875" s="94">
        <v>2664</v>
      </c>
      <c r="K17875" s="94">
        <v>269</v>
      </c>
      <c r="O17875" s="94">
        <v>2398</v>
      </c>
      <c r="P17875" s="94">
        <v>2664</v>
      </c>
      <c r="Q17875" s="94">
        <v>269</v>
      </c>
      <c r="AS17875" s="94">
        <v>131</v>
      </c>
      <c r="AT17875" s="94">
        <v>-10</v>
      </c>
      <c r="AU17875" s="94">
        <v>148</v>
      </c>
    </row>
    <row r="17876" spans="1:47">
      <c r="A17876" s="85" t="s">
        <v>130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2347</v>
      </c>
      <c r="I17876" s="94">
        <v>2344</v>
      </c>
      <c r="J17876" s="94">
        <v>2635</v>
      </c>
      <c r="K17876" s="94">
        <v>296</v>
      </c>
      <c r="O17876" s="94">
        <v>2344</v>
      </c>
      <c r="P17876" s="94">
        <v>2635</v>
      </c>
      <c r="Q17876" s="94">
        <v>296</v>
      </c>
      <c r="AS17876" s="94">
        <v>129</v>
      </c>
      <c r="AT17876" s="94">
        <v>20</v>
      </c>
      <c r="AU17876" s="94">
        <v>147</v>
      </c>
    </row>
    <row r="17877" spans="1:47">
      <c r="A17877" s="85" t="s">
        <v>130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2244</v>
      </c>
      <c r="I17877" s="94">
        <v>2225</v>
      </c>
      <c r="J17877" s="94">
        <v>2542</v>
      </c>
      <c r="K17877" s="94">
        <v>320</v>
      </c>
      <c r="O17877" s="94">
        <v>2225</v>
      </c>
      <c r="P17877" s="94">
        <v>2542</v>
      </c>
      <c r="Q17877" s="94">
        <v>320</v>
      </c>
      <c r="AS17877" s="94">
        <v>123</v>
      </c>
      <c r="AT17877" s="94">
        <v>53</v>
      </c>
      <c r="AU17877" s="94">
        <v>144</v>
      </c>
    </row>
    <row r="17878" spans="1:47">
      <c r="A17878" s="85" t="s">
        <v>130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2155</v>
      </c>
      <c r="I17878" s="94">
        <v>2122</v>
      </c>
      <c r="J17878" s="94">
        <v>2440</v>
      </c>
      <c r="K17878" s="94">
        <v>319</v>
      </c>
      <c r="O17878" s="94">
        <v>2122</v>
      </c>
      <c r="P17878" s="94">
        <v>2440</v>
      </c>
      <c r="Q17878" s="94">
        <v>319</v>
      </c>
      <c r="AS17878" s="94">
        <v>115</v>
      </c>
      <c r="AT17878" s="94">
        <v>73</v>
      </c>
      <c r="AU17878" s="94">
        <v>131</v>
      </c>
    </row>
    <row r="17879" spans="1:47">
      <c r="A17879" s="85" t="s">
        <v>130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2092</v>
      </c>
      <c r="I17879" s="94">
        <v>2028</v>
      </c>
      <c r="J17879" s="94">
        <v>2349</v>
      </c>
      <c r="K17879" s="94">
        <v>324</v>
      </c>
      <c r="O17879" s="94">
        <v>2028</v>
      </c>
      <c r="P17879" s="94">
        <v>2349</v>
      </c>
      <c r="Q17879" s="94">
        <v>324</v>
      </c>
      <c r="AS17879" s="94">
        <v>108</v>
      </c>
      <c r="AT17879" s="94">
        <v>102</v>
      </c>
      <c r="AU17879" s="94">
        <v>114</v>
      </c>
    </row>
    <row r="17880" spans="1:47">
      <c r="A17880" s="85" t="s">
        <v>130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1951</v>
      </c>
      <c r="I17880" s="94">
        <v>1883</v>
      </c>
      <c r="J17880" s="94">
        <v>2202</v>
      </c>
      <c r="K17880" s="94">
        <v>324</v>
      </c>
      <c r="O17880" s="94">
        <v>1883</v>
      </c>
      <c r="P17880" s="94">
        <v>2202</v>
      </c>
      <c r="Q17880" s="94">
        <v>324</v>
      </c>
      <c r="AS17880" s="94">
        <v>104</v>
      </c>
      <c r="AT17880" s="94">
        <v>115</v>
      </c>
      <c r="AU17880" s="94">
        <v>105</v>
      </c>
    </row>
    <row r="17881" spans="1:47">
      <c r="A17881" s="85" t="s">
        <v>130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1795</v>
      </c>
      <c r="I17881" s="94">
        <v>1717</v>
      </c>
      <c r="J17881" s="94">
        <v>1982</v>
      </c>
      <c r="K17881" s="94">
        <v>272</v>
      </c>
      <c r="O17881" s="94">
        <v>1717</v>
      </c>
      <c r="P17881" s="94">
        <v>1982</v>
      </c>
      <c r="Q17881" s="94">
        <v>272</v>
      </c>
      <c r="AS17881" s="94">
        <v>91</v>
      </c>
      <c r="AT17881" s="94">
        <v>97</v>
      </c>
      <c r="AU17881" s="94">
        <v>84</v>
      </c>
    </row>
    <row r="17882" spans="1:47">
      <c r="A17882" s="85" t="s">
        <v>130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1664</v>
      </c>
      <c r="I17882" s="94">
        <v>1564</v>
      </c>
      <c r="J17882" s="94">
        <v>1587</v>
      </c>
      <c r="K17882" s="94">
        <v>23</v>
      </c>
      <c r="O17882" s="94">
        <v>1564</v>
      </c>
      <c r="P17882" s="94">
        <v>1587</v>
      </c>
      <c r="Q17882" s="94">
        <v>23</v>
      </c>
      <c r="AS17882" s="94">
        <v>68</v>
      </c>
      <c r="AT17882" s="94">
        <v>-99</v>
      </c>
      <c r="AU17882" s="94">
        <v>54</v>
      </c>
    </row>
    <row r="17883" spans="1:47">
      <c r="A17883" s="85" t="s">
        <v>130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1534</v>
      </c>
      <c r="I17883" s="94">
        <v>1442</v>
      </c>
      <c r="J17883" s="94">
        <v>1338</v>
      </c>
      <c r="K17883" s="94">
        <v>-98</v>
      </c>
      <c r="O17883" s="94">
        <v>1442</v>
      </c>
      <c r="P17883" s="94">
        <v>1338</v>
      </c>
      <c r="Q17883" s="94">
        <v>-98</v>
      </c>
      <c r="AS17883" s="94">
        <v>55</v>
      </c>
      <c r="AT17883" s="94">
        <v>-189</v>
      </c>
      <c r="AU17883" s="94">
        <v>36</v>
      </c>
    </row>
    <row r="17884" spans="1:47">
      <c r="A17884" s="85" t="s">
        <v>130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1439</v>
      </c>
      <c r="I17884" s="94">
        <v>1351</v>
      </c>
      <c r="J17884" s="94">
        <v>1324</v>
      </c>
      <c r="K17884" s="94">
        <v>-20</v>
      </c>
      <c r="O17884" s="94">
        <v>1351</v>
      </c>
      <c r="P17884" s="94">
        <v>1324</v>
      </c>
      <c r="Q17884" s="94">
        <v>-20</v>
      </c>
      <c r="AS17884" s="94">
        <v>53</v>
      </c>
      <c r="AT17884" s="94">
        <v>-113</v>
      </c>
      <c r="AU17884" s="94">
        <v>40</v>
      </c>
    </row>
    <row r="17885" spans="1:47">
      <c r="A17885" s="85" t="s">
        <v>130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1377</v>
      </c>
      <c r="I17885" s="94">
        <v>1292</v>
      </c>
      <c r="J17885" s="94">
        <v>1327</v>
      </c>
      <c r="K17885" s="94">
        <v>42</v>
      </c>
      <c r="O17885" s="94">
        <v>1292</v>
      </c>
      <c r="P17885" s="94">
        <v>1327</v>
      </c>
      <c r="Q17885" s="94">
        <v>42</v>
      </c>
      <c r="AS17885" s="94">
        <v>52</v>
      </c>
      <c r="AT17885" s="94">
        <v>-51</v>
      </c>
      <c r="AU17885" s="94">
        <v>41</v>
      </c>
    </row>
    <row r="17886" spans="1:47">
      <c r="A17886" s="85" t="s">
        <v>130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1343</v>
      </c>
      <c r="I17886" s="94">
        <v>1261</v>
      </c>
      <c r="J17886" s="94">
        <v>1314</v>
      </c>
      <c r="K17886" s="94">
        <v>59</v>
      </c>
      <c r="O17886" s="94">
        <v>1261</v>
      </c>
      <c r="P17886" s="94">
        <v>1314</v>
      </c>
      <c r="Q17886" s="94">
        <v>59</v>
      </c>
      <c r="AS17886" s="94">
        <v>53</v>
      </c>
      <c r="AT17886" s="94">
        <v>-35</v>
      </c>
      <c r="AU17886" s="94">
        <v>41</v>
      </c>
    </row>
    <row r="17887" spans="1:47">
      <c r="A17887" s="85" t="s">
        <v>130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1317</v>
      </c>
      <c r="I17887" s="94">
        <v>1272</v>
      </c>
      <c r="J17887" s="94">
        <v>1289</v>
      </c>
      <c r="K17887" s="94">
        <v>22</v>
      </c>
      <c r="O17887" s="94">
        <v>1272</v>
      </c>
      <c r="P17887" s="94">
        <v>1289</v>
      </c>
      <c r="Q17887" s="94">
        <v>22</v>
      </c>
      <c r="AS17887" s="94">
        <v>51</v>
      </c>
      <c r="AT17887" s="94">
        <v>-71</v>
      </c>
      <c r="AU17887" s="94">
        <v>42</v>
      </c>
    </row>
    <row r="17888" spans="1:47">
      <c r="A17888" s="85" t="s">
        <v>130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1336</v>
      </c>
      <c r="I17888" s="94">
        <v>1289</v>
      </c>
      <c r="J17888" s="94">
        <v>1292</v>
      </c>
      <c r="K17888" s="94">
        <v>7</v>
      </c>
      <c r="O17888" s="94">
        <v>1289</v>
      </c>
      <c r="P17888" s="94">
        <v>1292</v>
      </c>
      <c r="Q17888" s="94">
        <v>7</v>
      </c>
      <c r="AS17888" s="94">
        <v>50</v>
      </c>
      <c r="AT17888" s="94">
        <v>-87</v>
      </c>
      <c r="AU17888" s="94">
        <v>44</v>
      </c>
    </row>
    <row r="17889" spans="1:47">
      <c r="A17889" s="85" t="s">
        <v>130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1434</v>
      </c>
      <c r="I17889" s="94">
        <v>1360</v>
      </c>
      <c r="J17889" s="94">
        <v>1295</v>
      </c>
      <c r="K17889" s="94">
        <v>-61</v>
      </c>
      <c r="O17889" s="94">
        <v>1360</v>
      </c>
      <c r="P17889" s="94">
        <v>1295</v>
      </c>
      <c r="Q17889" s="94">
        <v>-61</v>
      </c>
      <c r="AS17889" s="94">
        <v>52</v>
      </c>
      <c r="AT17889" s="94">
        <v>-151</v>
      </c>
      <c r="AU17889" s="94">
        <v>38</v>
      </c>
    </row>
    <row r="17890" spans="1:47">
      <c r="A17890" s="85" t="s">
        <v>130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1627</v>
      </c>
      <c r="I17890" s="94">
        <v>1533</v>
      </c>
      <c r="J17890" s="94">
        <v>1426</v>
      </c>
      <c r="K17890" s="94">
        <v>-101</v>
      </c>
      <c r="O17890" s="94">
        <v>1533</v>
      </c>
      <c r="P17890" s="94">
        <v>1426</v>
      </c>
      <c r="Q17890" s="94">
        <v>-101</v>
      </c>
      <c r="AS17890" s="94">
        <v>61</v>
      </c>
      <c r="AT17890" s="94">
        <v>-197</v>
      </c>
      <c r="AU17890" s="94">
        <v>35</v>
      </c>
    </row>
    <row r="17891" spans="1:47">
      <c r="A17891" s="85" t="s">
        <v>130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1825</v>
      </c>
      <c r="I17891" s="94">
        <v>1711</v>
      </c>
      <c r="J17891" s="94">
        <v>1594</v>
      </c>
      <c r="K17891" s="94">
        <v>-114</v>
      </c>
      <c r="O17891" s="94">
        <v>1711</v>
      </c>
      <c r="P17891" s="94">
        <v>1594</v>
      </c>
      <c r="Q17891" s="94">
        <v>-114</v>
      </c>
      <c r="AS17891" s="94">
        <v>73</v>
      </c>
      <c r="AT17891" s="94">
        <v>-236</v>
      </c>
      <c r="AU17891" s="94">
        <v>49</v>
      </c>
    </row>
    <row r="17892" spans="1:47">
      <c r="A17892" s="85" t="s">
        <v>130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2028</v>
      </c>
      <c r="I17892" s="94">
        <v>1886</v>
      </c>
      <c r="J17892" s="94">
        <v>1798</v>
      </c>
      <c r="K17892" s="94">
        <v>-82</v>
      </c>
      <c r="O17892" s="94">
        <v>1886</v>
      </c>
      <c r="P17892" s="94">
        <v>1798</v>
      </c>
      <c r="Q17892" s="94">
        <v>-82</v>
      </c>
      <c r="AS17892" s="94">
        <v>89</v>
      </c>
      <c r="AT17892" s="94">
        <v>-248</v>
      </c>
      <c r="AU17892" s="94">
        <v>77</v>
      </c>
    </row>
    <row r="17893" spans="1:47">
      <c r="A17893" s="85" t="s">
        <v>130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2191</v>
      </c>
      <c r="I17893" s="94">
        <v>2045</v>
      </c>
      <c r="J17893" s="94">
        <v>2044</v>
      </c>
      <c r="K17893" s="94">
        <v>5</v>
      </c>
      <c r="O17893" s="94">
        <v>2045</v>
      </c>
      <c r="P17893" s="94">
        <v>2044</v>
      </c>
      <c r="Q17893" s="94">
        <v>5</v>
      </c>
      <c r="AS17893" s="94">
        <v>106</v>
      </c>
      <c r="AT17893" s="94">
        <v>-215</v>
      </c>
      <c r="AU17893" s="94">
        <v>114</v>
      </c>
    </row>
    <row r="17894" spans="1:47">
      <c r="A17894" s="85" t="s">
        <v>130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2304</v>
      </c>
      <c r="I17894" s="94">
        <v>2168</v>
      </c>
      <c r="J17894" s="94">
        <v>2372</v>
      </c>
      <c r="K17894" s="94">
        <v>209</v>
      </c>
      <c r="O17894" s="94">
        <v>2168</v>
      </c>
      <c r="P17894" s="94">
        <v>2372</v>
      </c>
      <c r="Q17894" s="94">
        <v>209</v>
      </c>
      <c r="AS17894" s="94">
        <v>124</v>
      </c>
      <c r="AT17894" s="94">
        <v>-64</v>
      </c>
      <c r="AU17894" s="94">
        <v>149</v>
      </c>
    </row>
    <row r="17895" spans="1:47">
      <c r="A17895" s="85" t="s">
        <v>130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2371</v>
      </c>
      <c r="I17895" s="94">
        <v>2259</v>
      </c>
      <c r="J17895" s="94">
        <v>2532</v>
      </c>
      <c r="K17895" s="94">
        <v>276</v>
      </c>
      <c r="O17895" s="94">
        <v>2259</v>
      </c>
      <c r="P17895" s="94">
        <v>2532</v>
      </c>
      <c r="Q17895" s="94">
        <v>276</v>
      </c>
      <c r="AS17895" s="94">
        <v>131</v>
      </c>
      <c r="AT17895" s="94">
        <v>-22</v>
      </c>
      <c r="AU17895" s="94">
        <v>167</v>
      </c>
    </row>
    <row r="17896" spans="1:47">
      <c r="A17896" s="85" t="s">
        <v>130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2419</v>
      </c>
      <c r="I17896" s="94">
        <v>2316</v>
      </c>
      <c r="J17896" s="94">
        <v>2536</v>
      </c>
      <c r="K17896" s="94">
        <v>221</v>
      </c>
      <c r="O17896" s="94">
        <v>2316</v>
      </c>
      <c r="P17896" s="94">
        <v>2536</v>
      </c>
      <c r="Q17896" s="94">
        <v>221</v>
      </c>
      <c r="AS17896" s="94">
        <v>129</v>
      </c>
      <c r="AT17896" s="94">
        <v>-83</v>
      </c>
      <c r="AU17896" s="94">
        <v>175</v>
      </c>
    </row>
    <row r="17897" spans="1:47">
      <c r="A17897" s="85" t="s">
        <v>130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2429</v>
      </c>
      <c r="I17897" s="94">
        <v>2350</v>
      </c>
      <c r="J17897" s="94">
        <v>2568</v>
      </c>
      <c r="K17897" s="94">
        <v>221</v>
      </c>
      <c r="O17897" s="94">
        <v>2350</v>
      </c>
      <c r="P17897" s="94">
        <v>2568</v>
      </c>
      <c r="Q17897" s="94">
        <v>221</v>
      </c>
      <c r="AS17897" s="94">
        <v>133</v>
      </c>
      <c r="AT17897" s="94">
        <v>-95</v>
      </c>
      <c r="AU17897" s="94">
        <v>183</v>
      </c>
    </row>
    <row r="17898" spans="1:47">
      <c r="A17898" s="85" t="s">
        <v>130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2411</v>
      </c>
      <c r="I17898" s="94">
        <v>2372</v>
      </c>
      <c r="J17898" s="94">
        <v>2589</v>
      </c>
      <c r="K17898" s="94">
        <v>219</v>
      </c>
      <c r="O17898" s="94">
        <v>2372</v>
      </c>
      <c r="P17898" s="94">
        <v>2589</v>
      </c>
      <c r="Q17898" s="94">
        <v>219</v>
      </c>
      <c r="AS17898" s="94">
        <v>133</v>
      </c>
      <c r="AT17898" s="94">
        <v>-96</v>
      </c>
      <c r="AU17898" s="94">
        <v>182</v>
      </c>
    </row>
    <row r="17899" spans="1:47">
      <c r="A17899" s="85" t="s">
        <v>130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2376</v>
      </c>
      <c r="I17899" s="94">
        <v>2376</v>
      </c>
      <c r="J17899" s="94">
        <v>2593</v>
      </c>
      <c r="K17899" s="94">
        <v>219</v>
      </c>
      <c r="O17899" s="94">
        <v>2376</v>
      </c>
      <c r="P17899" s="94">
        <v>2593</v>
      </c>
      <c r="Q17899" s="94">
        <v>219</v>
      </c>
      <c r="AS17899" s="94">
        <v>134</v>
      </c>
      <c r="AT17899" s="94">
        <v>-100</v>
      </c>
      <c r="AU17899" s="94">
        <v>185</v>
      </c>
    </row>
    <row r="17900" spans="1:47">
      <c r="A17900" s="85" t="s">
        <v>130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2293</v>
      </c>
      <c r="I17900" s="94">
        <v>2314</v>
      </c>
      <c r="J17900" s="94">
        <v>2531</v>
      </c>
      <c r="K17900" s="94">
        <v>221</v>
      </c>
      <c r="O17900" s="94">
        <v>2314</v>
      </c>
      <c r="P17900" s="94">
        <v>2531</v>
      </c>
      <c r="Q17900" s="94">
        <v>221</v>
      </c>
      <c r="AS17900" s="94">
        <v>130</v>
      </c>
      <c r="AT17900" s="94">
        <v>-84</v>
      </c>
      <c r="AU17900" s="94">
        <v>175</v>
      </c>
    </row>
    <row r="17901" spans="1:47">
      <c r="A17901" s="85" t="s">
        <v>130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2193</v>
      </c>
      <c r="I17901" s="94">
        <v>2204</v>
      </c>
      <c r="J17901" s="94">
        <v>2385</v>
      </c>
      <c r="K17901" s="94">
        <v>184</v>
      </c>
      <c r="O17901" s="94">
        <v>2204</v>
      </c>
      <c r="P17901" s="94">
        <v>2385</v>
      </c>
      <c r="Q17901" s="94">
        <v>184</v>
      </c>
      <c r="AS17901" s="94">
        <v>124</v>
      </c>
      <c r="AT17901" s="94">
        <v>-104</v>
      </c>
      <c r="AU17901" s="94">
        <v>164</v>
      </c>
    </row>
    <row r="17902" spans="1:47">
      <c r="A17902" s="85" t="s">
        <v>130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2095</v>
      </c>
      <c r="I17902" s="94">
        <v>2106</v>
      </c>
      <c r="J17902" s="94">
        <v>2296</v>
      </c>
      <c r="K17902" s="94">
        <v>192</v>
      </c>
      <c r="O17902" s="94">
        <v>2106</v>
      </c>
      <c r="P17902" s="94">
        <v>2296</v>
      </c>
      <c r="Q17902" s="94">
        <v>192</v>
      </c>
      <c r="AS17902" s="94">
        <v>119</v>
      </c>
      <c r="AT17902" s="94">
        <v>-76</v>
      </c>
      <c r="AU17902" s="94">
        <v>149</v>
      </c>
    </row>
    <row r="17903" spans="1:47">
      <c r="A17903" s="85" t="s">
        <v>130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2021</v>
      </c>
      <c r="I17903" s="94">
        <v>2014</v>
      </c>
      <c r="J17903" s="94">
        <v>2208</v>
      </c>
      <c r="K17903" s="94">
        <v>201</v>
      </c>
      <c r="O17903" s="94">
        <v>2014</v>
      </c>
      <c r="P17903" s="94">
        <v>2208</v>
      </c>
      <c r="Q17903" s="94">
        <v>201</v>
      </c>
      <c r="AS17903" s="94">
        <v>112</v>
      </c>
      <c r="AT17903" s="94">
        <v>-43</v>
      </c>
      <c r="AU17903" s="94">
        <v>132</v>
      </c>
    </row>
    <row r="17904" spans="1:47">
      <c r="A17904" s="85" t="s">
        <v>130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1930</v>
      </c>
      <c r="I17904" s="94">
        <v>1878</v>
      </c>
      <c r="J17904" s="94">
        <v>2090</v>
      </c>
      <c r="K17904" s="94">
        <v>218</v>
      </c>
      <c r="O17904" s="94">
        <v>1878</v>
      </c>
      <c r="P17904" s="94">
        <v>2090</v>
      </c>
      <c r="Q17904" s="94">
        <v>218</v>
      </c>
      <c r="AS17904" s="94">
        <v>103</v>
      </c>
      <c r="AT17904" s="94">
        <v>-7</v>
      </c>
      <c r="AU17904" s="94">
        <v>122</v>
      </c>
    </row>
    <row r="17905" spans="1:47">
      <c r="A17905" s="85" t="s">
        <v>130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1793</v>
      </c>
      <c r="I17905" s="94">
        <v>1729</v>
      </c>
      <c r="J17905" s="94">
        <v>1946</v>
      </c>
      <c r="K17905" s="94">
        <v>220</v>
      </c>
      <c r="O17905" s="94">
        <v>1729</v>
      </c>
      <c r="P17905" s="94">
        <v>1946</v>
      </c>
      <c r="Q17905" s="94">
        <v>220</v>
      </c>
      <c r="AS17905" s="94">
        <v>92</v>
      </c>
      <c r="AT17905" s="94">
        <v>15</v>
      </c>
      <c r="AU17905" s="94">
        <v>113</v>
      </c>
    </row>
    <row r="17906" spans="1:47">
      <c r="A17906" s="85" t="s">
        <v>130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1646</v>
      </c>
      <c r="I17906" s="94">
        <v>1583</v>
      </c>
      <c r="J17906" s="94">
        <v>1828</v>
      </c>
      <c r="K17906" s="94">
        <v>253</v>
      </c>
      <c r="O17906" s="94">
        <v>1583</v>
      </c>
      <c r="P17906" s="94">
        <v>1828</v>
      </c>
      <c r="Q17906" s="94">
        <v>253</v>
      </c>
      <c r="AS17906" s="94">
        <v>84</v>
      </c>
      <c r="AT17906" s="94">
        <v>60</v>
      </c>
      <c r="AU17906" s="94">
        <v>109</v>
      </c>
    </row>
    <row r="17907" spans="1:47">
      <c r="A17907" s="85" t="s">
        <v>130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1525</v>
      </c>
      <c r="I17907" s="94">
        <v>1478</v>
      </c>
      <c r="J17907" s="94">
        <v>1671</v>
      </c>
      <c r="K17907" s="94">
        <v>196</v>
      </c>
      <c r="O17907" s="94">
        <v>1478</v>
      </c>
      <c r="P17907" s="94">
        <v>1671</v>
      </c>
      <c r="Q17907" s="94">
        <v>196</v>
      </c>
      <c r="AS17907" s="94">
        <v>72</v>
      </c>
      <c r="AT17907" s="94">
        <v>32</v>
      </c>
      <c r="AU17907" s="94">
        <v>92</v>
      </c>
    </row>
    <row r="17908" spans="1:47">
      <c r="A17908" s="85" t="s">
        <v>130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1429</v>
      </c>
      <c r="I17908" s="94">
        <v>1405</v>
      </c>
      <c r="J17908" s="94">
        <v>1450</v>
      </c>
      <c r="K17908" s="94">
        <v>49</v>
      </c>
      <c r="O17908" s="94">
        <v>1405</v>
      </c>
      <c r="P17908" s="94">
        <v>1450</v>
      </c>
      <c r="Q17908" s="94">
        <v>49</v>
      </c>
      <c r="AS17908" s="94">
        <v>59</v>
      </c>
      <c r="AT17908" s="94">
        <v>-74</v>
      </c>
      <c r="AU17908" s="94">
        <v>64</v>
      </c>
    </row>
    <row r="17909" spans="1:47">
      <c r="A17909" s="85" t="s">
        <v>130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1372</v>
      </c>
      <c r="I17909" s="94">
        <v>1346</v>
      </c>
      <c r="J17909" s="94">
        <v>1328</v>
      </c>
      <c r="K17909" s="94">
        <v>-15</v>
      </c>
      <c r="O17909" s="94">
        <v>1346</v>
      </c>
      <c r="P17909" s="94">
        <v>1328</v>
      </c>
      <c r="Q17909" s="94">
        <v>-15</v>
      </c>
      <c r="AS17909" s="94">
        <v>53</v>
      </c>
      <c r="AT17909" s="94">
        <v>-124</v>
      </c>
      <c r="AU17909" s="94">
        <v>56</v>
      </c>
    </row>
    <row r="17910" spans="1:47">
      <c r="A17910" s="85" t="s">
        <v>130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1335</v>
      </c>
      <c r="I17910" s="94">
        <v>1310</v>
      </c>
      <c r="J17910" s="94">
        <v>1228</v>
      </c>
      <c r="K17910" s="94">
        <v>-78</v>
      </c>
      <c r="O17910" s="94">
        <v>1310</v>
      </c>
      <c r="P17910" s="94">
        <v>1228</v>
      </c>
      <c r="Q17910" s="94">
        <v>-78</v>
      </c>
      <c r="AS17910" s="94">
        <v>49</v>
      </c>
      <c r="AT17910" s="94">
        <v>-174</v>
      </c>
      <c r="AU17910" s="94">
        <v>47</v>
      </c>
    </row>
    <row r="17911" spans="1:47">
      <c r="A17911" s="85" t="s">
        <v>130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1282</v>
      </c>
      <c r="I17911" s="94">
        <v>1304</v>
      </c>
      <c r="J17911" s="94">
        <v>1198</v>
      </c>
      <c r="K17911" s="94">
        <v>-101</v>
      </c>
      <c r="O17911" s="94">
        <v>1304</v>
      </c>
      <c r="P17911" s="94">
        <v>1198</v>
      </c>
      <c r="Q17911" s="94">
        <v>-101</v>
      </c>
      <c r="AS17911" s="94">
        <v>47</v>
      </c>
      <c r="AT17911" s="94">
        <v>-191</v>
      </c>
      <c r="AU17911" s="94">
        <v>43</v>
      </c>
    </row>
    <row r="17912" spans="1:47">
      <c r="A17912" s="85" t="s">
        <v>130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1274</v>
      </c>
      <c r="I17912" s="94">
        <v>1301</v>
      </c>
      <c r="J17912" s="94">
        <v>1162</v>
      </c>
      <c r="K17912" s="94">
        <v>-134</v>
      </c>
      <c r="O17912" s="94">
        <v>1301</v>
      </c>
      <c r="P17912" s="94">
        <v>1162</v>
      </c>
      <c r="Q17912" s="94">
        <v>-134</v>
      </c>
      <c r="AS17912" s="94">
        <v>45</v>
      </c>
      <c r="AT17912" s="94">
        <v>-221</v>
      </c>
      <c r="AU17912" s="94">
        <v>42</v>
      </c>
    </row>
    <row r="17913" spans="1:47">
      <c r="A17913" s="85" t="s">
        <v>130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1378</v>
      </c>
      <c r="I17913" s="94">
        <v>1351</v>
      </c>
      <c r="J17913" s="94">
        <v>1164</v>
      </c>
      <c r="K17913" s="94">
        <v>-183</v>
      </c>
      <c r="O17913" s="94">
        <v>1351</v>
      </c>
      <c r="P17913" s="94">
        <v>1164</v>
      </c>
      <c r="Q17913" s="94">
        <v>-183</v>
      </c>
      <c r="AS17913" s="94">
        <v>50</v>
      </c>
      <c r="AT17913" s="94">
        <v>-282</v>
      </c>
      <c r="AU17913" s="94">
        <v>49</v>
      </c>
    </row>
    <row r="17914" spans="1:47">
      <c r="A17914" s="85" t="s">
        <v>130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1580</v>
      </c>
      <c r="I17914" s="94">
        <v>1510</v>
      </c>
      <c r="J17914" s="94">
        <v>1280</v>
      </c>
      <c r="K17914" s="94">
        <v>-223</v>
      </c>
      <c r="O17914" s="94">
        <v>1510</v>
      </c>
      <c r="P17914" s="94">
        <v>1280</v>
      </c>
      <c r="Q17914" s="94">
        <v>-223</v>
      </c>
      <c r="AS17914" s="94">
        <v>58</v>
      </c>
      <c r="AT17914" s="94">
        <v>-337</v>
      </c>
      <c r="AU17914" s="94">
        <v>56</v>
      </c>
    </row>
    <row r="17915" spans="1:47">
      <c r="A17915" s="85" t="s">
        <v>130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1777</v>
      </c>
      <c r="I17915" s="94">
        <v>1697</v>
      </c>
      <c r="J17915" s="94">
        <v>1544</v>
      </c>
      <c r="K17915" s="94">
        <v>-150</v>
      </c>
      <c r="O17915" s="94">
        <v>1697</v>
      </c>
      <c r="P17915" s="94">
        <v>1544</v>
      </c>
      <c r="Q17915" s="94">
        <v>-150</v>
      </c>
      <c r="AS17915" s="94">
        <v>74</v>
      </c>
      <c r="AT17915" s="94">
        <v>-306</v>
      </c>
      <c r="AU17915" s="94">
        <v>82</v>
      </c>
    </row>
    <row r="17916" spans="1:47">
      <c r="A17916" s="85" t="s">
        <v>130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1964</v>
      </c>
      <c r="I17916" s="94">
        <v>1874</v>
      </c>
      <c r="J17916" s="94">
        <v>1717</v>
      </c>
      <c r="K17916" s="94">
        <v>-152</v>
      </c>
      <c r="O17916" s="94">
        <v>1874</v>
      </c>
      <c r="P17916" s="94">
        <v>1717</v>
      </c>
      <c r="Q17916" s="94">
        <v>-152</v>
      </c>
      <c r="AS17916" s="94">
        <v>88</v>
      </c>
      <c r="AT17916" s="94">
        <v>-345</v>
      </c>
      <c r="AU17916" s="94">
        <v>105</v>
      </c>
    </row>
    <row r="17917" spans="1:47">
      <c r="A17917" s="85" t="s">
        <v>130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2129</v>
      </c>
      <c r="I17917" s="94">
        <v>2054</v>
      </c>
      <c r="J17917" s="94">
        <v>1911</v>
      </c>
      <c r="K17917" s="94">
        <v>-140</v>
      </c>
      <c r="O17917" s="94">
        <v>2054</v>
      </c>
      <c r="P17917" s="94">
        <v>1911</v>
      </c>
      <c r="Q17917" s="94">
        <v>-140</v>
      </c>
      <c r="AS17917" s="94">
        <v>101</v>
      </c>
      <c r="AT17917" s="94">
        <v>-377</v>
      </c>
      <c r="AU17917" s="94">
        <v>136</v>
      </c>
    </row>
    <row r="17918" spans="1:47">
      <c r="A17918" s="85" t="s">
        <v>130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2239</v>
      </c>
      <c r="I17918" s="94">
        <v>2191</v>
      </c>
      <c r="J17918" s="94">
        <v>2314</v>
      </c>
      <c r="K17918" s="94">
        <v>128</v>
      </c>
      <c r="O17918" s="94">
        <v>2191</v>
      </c>
      <c r="P17918" s="94">
        <v>2314</v>
      </c>
      <c r="Q17918" s="94">
        <v>128</v>
      </c>
      <c r="AS17918" s="94">
        <v>129</v>
      </c>
      <c r="AT17918" s="94">
        <v>-185</v>
      </c>
      <c r="AU17918" s="94">
        <v>184</v>
      </c>
    </row>
    <row r="17919" spans="1:47">
      <c r="A17919" s="85" t="s">
        <v>130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2326</v>
      </c>
      <c r="I17919" s="94">
        <v>2158</v>
      </c>
      <c r="J17919" s="94">
        <v>2319</v>
      </c>
      <c r="K17919" s="94">
        <v>167</v>
      </c>
      <c r="O17919" s="94">
        <v>2158</v>
      </c>
      <c r="P17919" s="94">
        <v>2319</v>
      </c>
      <c r="Q17919" s="94">
        <v>167</v>
      </c>
      <c r="AS17919" s="94">
        <v>135</v>
      </c>
      <c r="AT17919" s="94">
        <v>-151</v>
      </c>
      <c r="AU17919" s="94">
        <v>183</v>
      </c>
    </row>
    <row r="17920" spans="1:47">
      <c r="A17920" s="85" t="s">
        <v>130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2364</v>
      </c>
      <c r="I17920" s="94">
        <v>1974</v>
      </c>
      <c r="J17920" s="94">
        <v>2179</v>
      </c>
      <c r="K17920" s="94">
        <v>209</v>
      </c>
      <c r="O17920" s="94">
        <v>1974</v>
      </c>
      <c r="P17920" s="94">
        <v>2179</v>
      </c>
      <c r="Q17920" s="94">
        <v>209</v>
      </c>
      <c r="AS17920" s="94">
        <v>135</v>
      </c>
      <c r="AT17920" s="94">
        <v>-110</v>
      </c>
      <c r="AU17920" s="94">
        <v>184</v>
      </c>
    </row>
    <row r="17921" spans="1:47">
      <c r="A17921" s="85" t="s">
        <v>130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2350</v>
      </c>
      <c r="I17921" s="94">
        <v>1814</v>
      </c>
      <c r="J17921" s="94">
        <v>1991</v>
      </c>
      <c r="K17921" s="94">
        <v>182</v>
      </c>
      <c r="O17921" s="94">
        <v>1814</v>
      </c>
      <c r="P17921" s="94">
        <v>1991</v>
      </c>
      <c r="Q17921" s="94">
        <v>182</v>
      </c>
      <c r="AS17921" s="94">
        <v>127</v>
      </c>
      <c r="AT17921" s="94">
        <v>-124</v>
      </c>
      <c r="AU17921" s="94">
        <v>179</v>
      </c>
    </row>
    <row r="17922" spans="1:47">
      <c r="A17922" s="85" t="s">
        <v>130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2323</v>
      </c>
      <c r="I17922" s="94">
        <v>1759</v>
      </c>
      <c r="J17922" s="94">
        <v>1986</v>
      </c>
      <c r="K17922" s="94">
        <v>231</v>
      </c>
      <c r="O17922" s="94">
        <v>1759</v>
      </c>
      <c r="P17922" s="94">
        <v>1986</v>
      </c>
      <c r="Q17922" s="94">
        <v>231</v>
      </c>
      <c r="AS17922" s="94">
        <v>120</v>
      </c>
      <c r="AT17922" s="94">
        <v>-62</v>
      </c>
      <c r="AU17922" s="94">
        <v>173</v>
      </c>
    </row>
    <row r="17923" spans="1:47">
      <c r="A17923" s="85" t="s">
        <v>130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2287</v>
      </c>
      <c r="I17923" s="94">
        <v>1757</v>
      </c>
      <c r="J17923" s="94">
        <v>1809</v>
      </c>
      <c r="K17923" s="94">
        <v>57</v>
      </c>
      <c r="O17923" s="94">
        <v>1757</v>
      </c>
      <c r="P17923" s="94">
        <v>1809</v>
      </c>
      <c r="Q17923" s="94">
        <v>57</v>
      </c>
      <c r="AS17923" s="94">
        <v>111</v>
      </c>
      <c r="AT17923" s="94">
        <v>-213</v>
      </c>
      <c r="AU17923" s="94">
        <v>159</v>
      </c>
    </row>
    <row r="17924" spans="1:47">
      <c r="A17924" s="85" t="s">
        <v>130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2223</v>
      </c>
      <c r="I17924" s="94">
        <v>1731</v>
      </c>
      <c r="J17924" s="94">
        <v>1710</v>
      </c>
      <c r="K17924" s="94">
        <v>-17</v>
      </c>
      <c r="O17924" s="94">
        <v>1731</v>
      </c>
      <c r="P17924" s="94">
        <v>1710</v>
      </c>
      <c r="Q17924" s="94">
        <v>-17</v>
      </c>
      <c r="AS17924" s="94">
        <v>105</v>
      </c>
      <c r="AT17924" s="94">
        <v>-264</v>
      </c>
      <c r="AU17924" s="94">
        <v>142</v>
      </c>
    </row>
    <row r="17925" spans="1:47">
      <c r="A17925" s="85" t="s">
        <v>130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2135</v>
      </c>
      <c r="I17925" s="94">
        <v>1669</v>
      </c>
      <c r="J17925" s="94">
        <v>1565</v>
      </c>
      <c r="K17925" s="94">
        <v>-100</v>
      </c>
      <c r="O17925" s="94">
        <v>1669</v>
      </c>
      <c r="P17925" s="94">
        <v>1565</v>
      </c>
      <c r="Q17925" s="94">
        <v>-100</v>
      </c>
      <c r="AS17925" s="94">
        <v>96</v>
      </c>
      <c r="AT17925" s="94">
        <v>-326</v>
      </c>
      <c r="AU17925" s="94">
        <v>130</v>
      </c>
    </row>
    <row r="17926" spans="1:47">
      <c r="A17926" s="85" t="s">
        <v>130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2053</v>
      </c>
      <c r="I17926" s="94">
        <v>1668</v>
      </c>
      <c r="J17926" s="94">
        <v>1499</v>
      </c>
      <c r="K17926" s="94">
        <v>-165</v>
      </c>
      <c r="O17926" s="94">
        <v>1668</v>
      </c>
      <c r="P17926" s="94">
        <v>1499</v>
      </c>
      <c r="Q17926" s="94">
        <v>-165</v>
      </c>
      <c r="AS17926" s="94">
        <v>90</v>
      </c>
      <c r="AT17926" s="94">
        <v>-370</v>
      </c>
      <c r="AU17926" s="94">
        <v>115</v>
      </c>
    </row>
    <row r="17927" spans="1:47">
      <c r="A17927" s="85" t="s">
        <v>130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1995</v>
      </c>
      <c r="I17927" s="94">
        <v>1616</v>
      </c>
      <c r="J17927" s="94">
        <v>1446</v>
      </c>
      <c r="K17927" s="94">
        <v>-165</v>
      </c>
      <c r="O17927" s="94">
        <v>1616</v>
      </c>
      <c r="P17927" s="94">
        <v>1446</v>
      </c>
      <c r="Q17927" s="94">
        <v>-165</v>
      </c>
      <c r="AS17927" s="94">
        <v>80</v>
      </c>
      <c r="AT17927" s="94">
        <v>-340</v>
      </c>
      <c r="AU17927" s="94">
        <v>95</v>
      </c>
    </row>
    <row r="17928" spans="1:47">
      <c r="A17928" s="85" t="s">
        <v>130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1883</v>
      </c>
      <c r="I17928" s="94">
        <v>1517</v>
      </c>
      <c r="J17928" s="94">
        <v>1401</v>
      </c>
      <c r="K17928" s="94">
        <v>-112</v>
      </c>
      <c r="O17928" s="94">
        <v>1517</v>
      </c>
      <c r="P17928" s="94">
        <v>1401</v>
      </c>
      <c r="Q17928" s="94">
        <v>-112</v>
      </c>
      <c r="AS17928" s="94">
        <v>69</v>
      </c>
      <c r="AT17928" s="94">
        <v>-256</v>
      </c>
      <c r="AU17928" s="94">
        <v>75</v>
      </c>
    </row>
    <row r="17929" spans="1:47">
      <c r="A17929" s="85" t="s">
        <v>130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1727</v>
      </c>
      <c r="I17929" s="94">
        <v>1396</v>
      </c>
      <c r="J17929" s="94">
        <v>1260</v>
      </c>
      <c r="K17929" s="94">
        <v>-130</v>
      </c>
      <c r="O17929" s="94">
        <v>1396</v>
      </c>
      <c r="P17929" s="94">
        <v>1260</v>
      </c>
      <c r="Q17929" s="94">
        <v>-130</v>
      </c>
      <c r="AS17929" s="94">
        <v>59</v>
      </c>
      <c r="AT17929" s="94">
        <v>-247</v>
      </c>
      <c r="AU17929" s="94">
        <v>58</v>
      </c>
    </row>
    <row r="17930" spans="1:47">
      <c r="A17930" s="85" t="s">
        <v>130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1595</v>
      </c>
      <c r="I17930" s="94">
        <v>1292</v>
      </c>
      <c r="J17930" s="94">
        <v>1116</v>
      </c>
      <c r="K17930" s="94">
        <v>-169</v>
      </c>
      <c r="O17930" s="94">
        <v>1292</v>
      </c>
      <c r="P17930" s="94">
        <v>1116</v>
      </c>
      <c r="Q17930" s="94">
        <v>-169</v>
      </c>
      <c r="AS17930" s="94">
        <v>50</v>
      </c>
      <c r="AT17930" s="94">
        <v>-263</v>
      </c>
      <c r="AU17930" s="94">
        <v>44</v>
      </c>
    </row>
    <row r="17931" spans="1:47">
      <c r="A17931" s="85" t="s">
        <v>130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1467</v>
      </c>
      <c r="I17931" s="94">
        <v>1261</v>
      </c>
      <c r="J17931" s="94">
        <v>1109</v>
      </c>
      <c r="K17931" s="94">
        <v>-146</v>
      </c>
      <c r="O17931" s="94">
        <v>1261</v>
      </c>
      <c r="P17931" s="94">
        <v>1109</v>
      </c>
      <c r="Q17931" s="94">
        <v>-146</v>
      </c>
      <c r="AS17931" s="94">
        <v>46</v>
      </c>
      <c r="AT17931" s="94">
        <v>-233</v>
      </c>
      <c r="AU17931" s="94">
        <v>41</v>
      </c>
    </row>
    <row r="17932" spans="1:47">
      <c r="A17932" s="85" t="s">
        <v>130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1375</v>
      </c>
      <c r="I17932" s="94">
        <v>1200</v>
      </c>
      <c r="J17932" s="94">
        <v>1107</v>
      </c>
      <c r="K17932" s="94">
        <v>-88</v>
      </c>
      <c r="O17932" s="94">
        <v>1200</v>
      </c>
      <c r="P17932" s="94">
        <v>1107</v>
      </c>
      <c r="Q17932" s="94">
        <v>-88</v>
      </c>
      <c r="AS17932" s="94">
        <v>44</v>
      </c>
      <c r="AT17932" s="94">
        <v>-169</v>
      </c>
      <c r="AU17932" s="94">
        <v>37</v>
      </c>
    </row>
    <row r="17933" spans="1:47">
      <c r="A17933" s="85" t="s">
        <v>130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1336</v>
      </c>
      <c r="I17933" s="94">
        <v>1213</v>
      </c>
      <c r="J17933" s="94">
        <v>1104</v>
      </c>
      <c r="K17933" s="94">
        <v>-107</v>
      </c>
      <c r="O17933" s="94">
        <v>1213</v>
      </c>
      <c r="P17933" s="94">
        <v>1104</v>
      </c>
      <c r="Q17933" s="94">
        <v>-107</v>
      </c>
      <c r="AS17933" s="94">
        <v>43</v>
      </c>
      <c r="AT17933" s="94">
        <v>-184</v>
      </c>
      <c r="AU17933" s="94">
        <v>34</v>
      </c>
    </row>
    <row r="17934" spans="1:47">
      <c r="A17934" s="85" t="s">
        <v>130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1351</v>
      </c>
      <c r="I17934" s="94">
        <v>1240</v>
      </c>
      <c r="J17934" s="94">
        <v>1105</v>
      </c>
      <c r="K17934" s="94">
        <v>-127</v>
      </c>
      <c r="O17934" s="94">
        <v>1240</v>
      </c>
      <c r="P17934" s="94">
        <v>1105</v>
      </c>
      <c r="Q17934" s="94">
        <v>-127</v>
      </c>
      <c r="AS17934" s="94">
        <v>43</v>
      </c>
      <c r="AT17934" s="94">
        <v>-206</v>
      </c>
      <c r="AU17934" s="94">
        <v>36</v>
      </c>
    </row>
    <row r="17935" spans="1:47">
      <c r="A17935" s="85" t="s">
        <v>130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1445</v>
      </c>
      <c r="I17935" s="94">
        <v>1330</v>
      </c>
      <c r="J17935" s="94">
        <v>1188</v>
      </c>
      <c r="K17935" s="94">
        <v>-140</v>
      </c>
      <c r="O17935" s="94">
        <v>1330</v>
      </c>
      <c r="P17935" s="94">
        <v>1188</v>
      </c>
      <c r="Q17935" s="94">
        <v>-140</v>
      </c>
      <c r="AS17935" s="94">
        <v>44</v>
      </c>
      <c r="AT17935" s="94">
        <v>-225</v>
      </c>
      <c r="AU17935" s="94">
        <v>41</v>
      </c>
    </row>
    <row r="17936" spans="1:47">
      <c r="A17936" s="85" t="s">
        <v>130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1519</v>
      </c>
      <c r="I17936" s="94">
        <v>1444</v>
      </c>
      <c r="J17936" s="94">
        <v>1349</v>
      </c>
      <c r="K17936" s="94">
        <v>-87</v>
      </c>
      <c r="O17936" s="94">
        <v>1444</v>
      </c>
      <c r="P17936" s="94">
        <v>1349</v>
      </c>
      <c r="Q17936" s="94">
        <v>-87</v>
      </c>
      <c r="AS17936" s="94">
        <v>51</v>
      </c>
      <c r="AT17936" s="94">
        <v>-189</v>
      </c>
      <c r="AU17936" s="94">
        <v>51</v>
      </c>
    </row>
    <row r="17937" spans="1:47">
      <c r="A17937" s="85" t="s">
        <v>130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1607</v>
      </c>
      <c r="I17937" s="94">
        <v>1526</v>
      </c>
      <c r="J17937" s="94">
        <v>1388</v>
      </c>
      <c r="K17937" s="94">
        <v>-134</v>
      </c>
      <c r="O17937" s="94">
        <v>1526</v>
      </c>
      <c r="P17937" s="94">
        <v>1388</v>
      </c>
      <c r="Q17937" s="94">
        <v>-134</v>
      </c>
      <c r="AS17937" s="94">
        <v>57</v>
      </c>
      <c r="AT17937" s="94">
        <v>-243</v>
      </c>
      <c r="AU17937" s="94">
        <v>52</v>
      </c>
    </row>
    <row r="17938" spans="1:47">
      <c r="A17938" s="85" t="s">
        <v>130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1735</v>
      </c>
      <c r="I17938" s="94">
        <v>1628</v>
      </c>
      <c r="J17938" s="94">
        <v>1475</v>
      </c>
      <c r="K17938" s="94">
        <v>-148</v>
      </c>
      <c r="O17938" s="94">
        <v>1628</v>
      </c>
      <c r="P17938" s="94">
        <v>1475</v>
      </c>
      <c r="Q17938" s="94">
        <v>-148</v>
      </c>
      <c r="AS17938" s="94">
        <v>65</v>
      </c>
      <c r="AT17938" s="94">
        <v>-266</v>
      </c>
      <c r="AU17938" s="94">
        <v>53</v>
      </c>
    </row>
    <row r="17939" spans="1:47">
      <c r="A17939" s="85" t="s">
        <v>130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1905</v>
      </c>
      <c r="I17939" s="94">
        <v>1714</v>
      </c>
      <c r="J17939" s="94">
        <v>1566</v>
      </c>
      <c r="K17939" s="94">
        <v>-145</v>
      </c>
      <c r="O17939" s="94">
        <v>1714</v>
      </c>
      <c r="P17939" s="94">
        <v>1566</v>
      </c>
      <c r="Q17939" s="94">
        <v>-145</v>
      </c>
      <c r="AS17939" s="94">
        <v>75</v>
      </c>
      <c r="AT17939" s="94">
        <v>-286</v>
      </c>
      <c r="AU17939" s="94">
        <v>66</v>
      </c>
    </row>
    <row r="17940" spans="1:47">
      <c r="A17940" s="85" t="s">
        <v>130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2070</v>
      </c>
      <c r="I17940" s="94">
        <v>1884</v>
      </c>
      <c r="J17940" s="94">
        <v>1737</v>
      </c>
      <c r="K17940" s="94">
        <v>-143</v>
      </c>
      <c r="O17940" s="94">
        <v>1884</v>
      </c>
      <c r="P17940" s="94">
        <v>1737</v>
      </c>
      <c r="Q17940" s="94">
        <v>-143</v>
      </c>
      <c r="AS17940" s="94">
        <v>87</v>
      </c>
      <c r="AT17940" s="94">
        <v>-317</v>
      </c>
      <c r="AU17940" s="94">
        <v>87</v>
      </c>
    </row>
    <row r="17941" spans="1:47">
      <c r="A17941" s="85" t="s">
        <v>130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2204</v>
      </c>
      <c r="I17941" s="94">
        <v>2051</v>
      </c>
      <c r="J17941" s="94">
        <v>1945</v>
      </c>
      <c r="K17941" s="94">
        <v>-102</v>
      </c>
      <c r="O17941" s="94">
        <v>2051</v>
      </c>
      <c r="P17941" s="94">
        <v>1945</v>
      </c>
      <c r="Q17941" s="94">
        <v>-102</v>
      </c>
      <c r="AS17941" s="94">
        <v>99</v>
      </c>
      <c r="AT17941" s="94">
        <v>-313</v>
      </c>
      <c r="AU17941" s="94">
        <v>112</v>
      </c>
    </row>
    <row r="17942" spans="1:47">
      <c r="A17942" s="85" t="s">
        <v>130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2323</v>
      </c>
      <c r="I17942" s="94">
        <v>2213</v>
      </c>
      <c r="J17942" s="94">
        <v>2199</v>
      </c>
      <c r="K17942" s="94">
        <v>-10</v>
      </c>
      <c r="O17942" s="94">
        <v>2213</v>
      </c>
      <c r="P17942" s="94">
        <v>2199</v>
      </c>
      <c r="Q17942" s="94">
        <v>-10</v>
      </c>
      <c r="AS17942" s="94">
        <v>117</v>
      </c>
      <c r="AT17942" s="94">
        <v>-289</v>
      </c>
      <c r="AU17942" s="94">
        <v>162</v>
      </c>
    </row>
    <row r="17943" spans="1:47">
      <c r="A17943" s="85" t="s">
        <v>130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2413</v>
      </c>
      <c r="I17943" s="94">
        <v>2308</v>
      </c>
      <c r="J17943" s="94">
        <v>2384</v>
      </c>
      <c r="K17943" s="94">
        <v>81</v>
      </c>
      <c r="O17943" s="94">
        <v>2308</v>
      </c>
      <c r="P17943" s="94">
        <v>2384</v>
      </c>
      <c r="Q17943" s="94">
        <v>81</v>
      </c>
      <c r="AS17943" s="94">
        <v>125</v>
      </c>
      <c r="AT17943" s="94">
        <v>-225</v>
      </c>
      <c r="AU17943" s="94">
        <v>181</v>
      </c>
    </row>
    <row r="17944" spans="1:47">
      <c r="A17944" s="85" t="s">
        <v>130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2428</v>
      </c>
      <c r="I17944" s="94">
        <v>2250</v>
      </c>
      <c r="J17944" s="94">
        <v>2252</v>
      </c>
      <c r="K17944" s="94">
        <v>3</v>
      </c>
      <c r="O17944" s="94">
        <v>2250</v>
      </c>
      <c r="P17944" s="94">
        <v>2252</v>
      </c>
      <c r="Q17944" s="94">
        <v>3</v>
      </c>
      <c r="AS17944" s="94">
        <v>112</v>
      </c>
      <c r="AT17944" s="94">
        <v>-272</v>
      </c>
      <c r="AU17944" s="94">
        <v>163</v>
      </c>
    </row>
    <row r="17945" spans="1:47">
      <c r="A17945" s="85" t="s">
        <v>130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2415</v>
      </c>
      <c r="I17945" s="94">
        <v>2059</v>
      </c>
      <c r="J17945" s="94">
        <v>1959</v>
      </c>
      <c r="K17945" s="94">
        <v>-96</v>
      </c>
      <c r="O17945" s="94">
        <v>2059</v>
      </c>
      <c r="P17945" s="94">
        <v>1959</v>
      </c>
      <c r="Q17945" s="94">
        <v>-96</v>
      </c>
      <c r="AS17945" s="94">
        <v>97</v>
      </c>
      <c r="AT17945" s="94">
        <v>-320</v>
      </c>
      <c r="AU17945" s="94">
        <v>127</v>
      </c>
    </row>
    <row r="17946" spans="1:47">
      <c r="A17946" s="85" t="s">
        <v>130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2393</v>
      </c>
      <c r="I17946" s="94">
        <v>1926</v>
      </c>
      <c r="J17946" s="94">
        <v>1831</v>
      </c>
      <c r="K17946" s="94">
        <v>-92</v>
      </c>
      <c r="O17946" s="94">
        <v>1926</v>
      </c>
      <c r="P17946" s="94">
        <v>1831</v>
      </c>
      <c r="Q17946" s="94">
        <v>-92</v>
      </c>
      <c r="AS17946" s="94">
        <v>92</v>
      </c>
      <c r="AT17946" s="94">
        <v>-305</v>
      </c>
      <c r="AU17946" s="94">
        <v>121</v>
      </c>
    </row>
    <row r="17947" spans="1:47">
      <c r="A17947" s="85" t="s">
        <v>130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2361</v>
      </c>
      <c r="I17947" s="94">
        <v>1840</v>
      </c>
      <c r="J17947" s="94">
        <v>1742</v>
      </c>
      <c r="K17947" s="94">
        <v>-93</v>
      </c>
      <c r="O17947" s="94">
        <v>1840</v>
      </c>
      <c r="P17947" s="94">
        <v>1742</v>
      </c>
      <c r="Q17947" s="94">
        <v>-93</v>
      </c>
      <c r="AS17947" s="94">
        <v>87</v>
      </c>
      <c r="AT17947" s="94">
        <v>-292</v>
      </c>
      <c r="AU17947" s="94">
        <v>112</v>
      </c>
    </row>
    <row r="17948" spans="1:47">
      <c r="A17948" s="85" t="s">
        <v>130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2332</v>
      </c>
      <c r="I17948" s="94">
        <v>1794</v>
      </c>
      <c r="J17948" s="94">
        <v>1695</v>
      </c>
      <c r="K17948" s="94">
        <v>-97</v>
      </c>
      <c r="O17948" s="94">
        <v>1794</v>
      </c>
      <c r="P17948" s="94">
        <v>1695</v>
      </c>
      <c r="Q17948" s="94">
        <v>-97</v>
      </c>
      <c r="AS17948" s="94">
        <v>80</v>
      </c>
      <c r="AT17948" s="94">
        <v>-282</v>
      </c>
      <c r="AU17948" s="94">
        <v>105</v>
      </c>
    </row>
    <row r="17949" spans="1:47">
      <c r="A17949" s="85" t="s">
        <v>130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2264</v>
      </c>
      <c r="I17949" s="94">
        <v>1761</v>
      </c>
      <c r="J17949" s="94">
        <v>1667</v>
      </c>
      <c r="K17949" s="94">
        <v>-88</v>
      </c>
      <c r="O17949" s="94">
        <v>1761</v>
      </c>
      <c r="P17949" s="94">
        <v>1667</v>
      </c>
      <c r="Q17949" s="94">
        <v>-88</v>
      </c>
      <c r="AS17949" s="94">
        <v>78</v>
      </c>
      <c r="AT17949" s="94">
        <v>-264</v>
      </c>
      <c r="AU17949" s="94">
        <v>98</v>
      </c>
    </row>
    <row r="17950" spans="1:47">
      <c r="A17950" s="85" t="s">
        <v>130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2171</v>
      </c>
      <c r="I17950" s="94">
        <v>1748</v>
      </c>
      <c r="J17950" s="94">
        <v>1822</v>
      </c>
      <c r="K17950" s="94">
        <v>81</v>
      </c>
      <c r="O17950" s="94">
        <v>1748</v>
      </c>
      <c r="P17950" s="94">
        <v>1822</v>
      </c>
      <c r="Q17950" s="94">
        <v>81</v>
      </c>
      <c r="AS17950" s="94">
        <v>82</v>
      </c>
      <c r="AT17950" s="94">
        <v>-104</v>
      </c>
      <c r="AU17950" s="94">
        <v>103</v>
      </c>
    </row>
    <row r="17951" spans="1:47">
      <c r="A17951" s="85" t="s">
        <v>130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2112</v>
      </c>
      <c r="I17951" s="94">
        <v>1711</v>
      </c>
      <c r="J17951" s="94">
        <v>1674</v>
      </c>
      <c r="K17951" s="94">
        <v>-36</v>
      </c>
      <c r="O17951" s="94">
        <v>1711</v>
      </c>
      <c r="P17951" s="94">
        <v>1674</v>
      </c>
      <c r="Q17951" s="94">
        <v>-36</v>
      </c>
      <c r="AS17951" s="94">
        <v>70</v>
      </c>
      <c r="AT17951" s="94">
        <v>-177</v>
      </c>
      <c r="AU17951" s="94">
        <v>71</v>
      </c>
    </row>
    <row r="17952" spans="1:47">
      <c r="A17952" s="85" t="s">
        <v>130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1965</v>
      </c>
      <c r="I17952" s="94">
        <v>1577</v>
      </c>
      <c r="J17952" s="94">
        <v>1493</v>
      </c>
      <c r="K17952" s="94">
        <v>-82</v>
      </c>
      <c r="O17952" s="94">
        <v>1577</v>
      </c>
      <c r="P17952" s="94">
        <v>1493</v>
      </c>
      <c r="Q17952" s="94">
        <v>-82</v>
      </c>
      <c r="AS17952" s="94">
        <v>60</v>
      </c>
      <c r="AT17952" s="94">
        <v>-197</v>
      </c>
      <c r="AU17952" s="94">
        <v>55</v>
      </c>
    </row>
    <row r="17953" spans="1:47">
      <c r="A17953" s="85" t="s">
        <v>130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1788</v>
      </c>
      <c r="I17953" s="94">
        <v>1439</v>
      </c>
      <c r="J17953" s="94">
        <v>1391</v>
      </c>
      <c r="K17953" s="94">
        <v>-41</v>
      </c>
      <c r="O17953" s="94">
        <v>1439</v>
      </c>
      <c r="P17953" s="94">
        <v>1391</v>
      </c>
      <c r="Q17953" s="94">
        <v>-41</v>
      </c>
      <c r="AS17953" s="94">
        <v>51</v>
      </c>
      <c r="AT17953" s="94">
        <v>-139</v>
      </c>
      <c r="AU17953" s="94">
        <v>47</v>
      </c>
    </row>
    <row r="17954" spans="1:47">
      <c r="A17954" s="85" t="s">
        <v>130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1501</v>
      </c>
      <c r="I17954" s="94">
        <v>1326</v>
      </c>
      <c r="J17954" s="94">
        <v>1271</v>
      </c>
      <c r="K17954" s="94">
        <v>-54</v>
      </c>
      <c r="O17954" s="94">
        <v>1326</v>
      </c>
      <c r="P17954" s="94">
        <v>1271</v>
      </c>
      <c r="Q17954" s="94">
        <v>-54</v>
      </c>
      <c r="AS17954" s="94">
        <v>44</v>
      </c>
      <c r="AT17954" s="94">
        <v>-130</v>
      </c>
      <c r="AU17954" s="94">
        <v>32</v>
      </c>
    </row>
    <row r="17955" spans="1:47">
      <c r="A17955" s="85" t="s">
        <v>130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1390</v>
      </c>
      <c r="I17955" s="94">
        <v>1249</v>
      </c>
      <c r="J17955" s="94">
        <v>1109</v>
      </c>
      <c r="K17955" s="94">
        <v>-134</v>
      </c>
      <c r="O17955" s="94">
        <v>1249</v>
      </c>
      <c r="P17955" s="94">
        <v>1109</v>
      </c>
      <c r="Q17955" s="94">
        <v>-134</v>
      </c>
      <c r="AS17955" s="94">
        <v>39</v>
      </c>
      <c r="AT17955" s="94">
        <v>-198</v>
      </c>
      <c r="AU17955" s="94">
        <v>25</v>
      </c>
    </row>
    <row r="17956" spans="1:47">
      <c r="A17956" s="85" t="s">
        <v>130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1323</v>
      </c>
      <c r="I17956" s="94">
        <v>1194</v>
      </c>
      <c r="J17956" s="94">
        <v>1056</v>
      </c>
      <c r="K17956" s="94">
        <v>-131</v>
      </c>
      <c r="O17956" s="94">
        <v>1194</v>
      </c>
      <c r="P17956" s="94">
        <v>1056</v>
      </c>
      <c r="Q17956" s="94">
        <v>-131</v>
      </c>
      <c r="AS17956" s="94">
        <v>37</v>
      </c>
      <c r="AT17956" s="94">
        <v>-192</v>
      </c>
      <c r="AU17956" s="94">
        <v>24</v>
      </c>
    </row>
    <row r="17957" spans="1:47">
      <c r="A17957" s="85" t="s">
        <v>130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1289</v>
      </c>
      <c r="I17957" s="94">
        <v>1167</v>
      </c>
      <c r="J17957" s="94">
        <v>1078</v>
      </c>
      <c r="K17957" s="94">
        <v>-84</v>
      </c>
      <c r="O17957" s="94">
        <v>1167</v>
      </c>
      <c r="P17957" s="94">
        <v>1078</v>
      </c>
      <c r="Q17957" s="94">
        <v>-84</v>
      </c>
      <c r="AS17957" s="94">
        <v>36</v>
      </c>
      <c r="AT17957" s="94">
        <v>-142</v>
      </c>
      <c r="AU17957" s="94">
        <v>22</v>
      </c>
    </row>
    <row r="17958" spans="1:47">
      <c r="A17958" s="85" t="s">
        <v>130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1308</v>
      </c>
      <c r="I17958" s="94">
        <v>1190</v>
      </c>
      <c r="J17958" s="94">
        <v>1091</v>
      </c>
      <c r="K17958" s="94">
        <v>-93</v>
      </c>
      <c r="O17958" s="94">
        <v>1190</v>
      </c>
      <c r="P17958" s="94">
        <v>1091</v>
      </c>
      <c r="Q17958" s="94">
        <v>-93</v>
      </c>
      <c r="AS17958" s="94">
        <v>33</v>
      </c>
      <c r="AT17958" s="94">
        <v>-150</v>
      </c>
      <c r="AU17958" s="94">
        <v>24</v>
      </c>
    </row>
    <row r="17959" spans="1:47">
      <c r="A17959" s="85" t="s">
        <v>130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1410</v>
      </c>
      <c r="I17959" s="94">
        <v>1278</v>
      </c>
      <c r="J17959" s="94">
        <v>1146</v>
      </c>
      <c r="K17959" s="94">
        <v>-128</v>
      </c>
      <c r="O17959" s="94">
        <v>1278</v>
      </c>
      <c r="P17959" s="94">
        <v>1146</v>
      </c>
      <c r="Q17959" s="94">
        <v>-128</v>
      </c>
      <c r="AS17959" s="94">
        <v>34</v>
      </c>
      <c r="AT17959" s="94">
        <v>-190</v>
      </c>
      <c r="AU17959" s="94">
        <v>28</v>
      </c>
    </row>
    <row r="17960" spans="1:47">
      <c r="A17960" s="85" t="s">
        <v>130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1500</v>
      </c>
      <c r="I17960" s="94">
        <v>1383</v>
      </c>
      <c r="J17960" s="94">
        <v>1302</v>
      </c>
      <c r="K17960" s="94">
        <v>-74</v>
      </c>
      <c r="O17960" s="94">
        <v>1383</v>
      </c>
      <c r="P17960" s="94">
        <v>1302</v>
      </c>
      <c r="Q17960" s="94">
        <v>-74</v>
      </c>
      <c r="AS17960" s="94">
        <v>45</v>
      </c>
      <c r="AT17960" s="94">
        <v>-155</v>
      </c>
      <c r="AU17960" s="94">
        <v>36</v>
      </c>
    </row>
    <row r="17961" spans="1:47">
      <c r="A17961" s="85" t="s">
        <v>130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1608</v>
      </c>
      <c r="I17961" s="94">
        <v>1446</v>
      </c>
      <c r="J17961" s="94">
        <v>1369</v>
      </c>
      <c r="K17961" s="94">
        <v>-72</v>
      </c>
      <c r="O17961" s="94">
        <v>1446</v>
      </c>
      <c r="P17961" s="94">
        <v>1369</v>
      </c>
      <c r="Q17961" s="94">
        <v>-72</v>
      </c>
      <c r="AS17961" s="94">
        <v>47</v>
      </c>
      <c r="AT17961" s="94">
        <v>-144</v>
      </c>
      <c r="AU17961" s="94">
        <v>25</v>
      </c>
    </row>
    <row r="17962" spans="1:47">
      <c r="A17962" s="85" t="s">
        <v>130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1718</v>
      </c>
      <c r="I17962" s="94">
        <v>1521</v>
      </c>
      <c r="J17962" s="94">
        <v>1410</v>
      </c>
      <c r="K17962" s="94">
        <v>-108</v>
      </c>
      <c r="O17962" s="94">
        <v>1521</v>
      </c>
      <c r="P17962" s="94">
        <v>1410</v>
      </c>
      <c r="Q17962" s="94">
        <v>-108</v>
      </c>
      <c r="AS17962" s="94">
        <v>51</v>
      </c>
      <c r="AT17962" s="94">
        <v>-191</v>
      </c>
      <c r="AU17962" s="94">
        <v>32</v>
      </c>
    </row>
    <row r="17963" spans="1:47">
      <c r="A17963" s="85" t="s">
        <v>130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1844</v>
      </c>
      <c r="I17963" s="94">
        <v>1604</v>
      </c>
      <c r="J17963" s="94">
        <v>1490</v>
      </c>
      <c r="K17963" s="94">
        <v>-109</v>
      </c>
      <c r="O17963" s="94">
        <v>1604</v>
      </c>
      <c r="P17963" s="94">
        <v>1490</v>
      </c>
      <c r="Q17963" s="94">
        <v>-109</v>
      </c>
      <c r="AS17963" s="94">
        <v>59</v>
      </c>
      <c r="AT17963" s="94">
        <v>-210</v>
      </c>
      <c r="AU17963" s="94">
        <v>42</v>
      </c>
    </row>
    <row r="17964" spans="1:47">
      <c r="A17964" s="85" t="s">
        <v>130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1984</v>
      </c>
      <c r="I17964" s="94">
        <v>1734</v>
      </c>
      <c r="J17964" s="94">
        <v>1700</v>
      </c>
      <c r="K17964" s="94">
        <v>-28</v>
      </c>
      <c r="O17964" s="94">
        <v>1734</v>
      </c>
      <c r="P17964" s="94">
        <v>1700</v>
      </c>
      <c r="Q17964" s="94">
        <v>-28</v>
      </c>
      <c r="AS17964" s="94">
        <v>76</v>
      </c>
      <c r="AT17964" s="94">
        <v>-174</v>
      </c>
      <c r="AU17964" s="94">
        <v>70</v>
      </c>
    </row>
    <row r="17965" spans="1:47">
      <c r="A17965" s="85" t="s">
        <v>130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2120</v>
      </c>
      <c r="I17965" s="94">
        <v>1906</v>
      </c>
      <c r="J17965" s="94">
        <v>1966</v>
      </c>
      <c r="K17965" s="94">
        <v>64</v>
      </c>
      <c r="O17965" s="94">
        <v>1906</v>
      </c>
      <c r="P17965" s="94">
        <v>1966</v>
      </c>
      <c r="Q17965" s="94">
        <v>64</v>
      </c>
      <c r="AS17965" s="94">
        <v>89</v>
      </c>
      <c r="AT17965" s="94">
        <v>-114</v>
      </c>
      <c r="AU17965" s="94">
        <v>89</v>
      </c>
    </row>
    <row r="17966" spans="1:47">
      <c r="A17966" s="85" t="s">
        <v>130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2226</v>
      </c>
      <c r="I17966" s="94">
        <v>2067</v>
      </c>
      <c r="J17966" s="94">
        <v>2051</v>
      </c>
      <c r="K17966" s="94">
        <v>-13</v>
      </c>
      <c r="O17966" s="94">
        <v>2067</v>
      </c>
      <c r="P17966" s="94">
        <v>2051</v>
      </c>
      <c r="Q17966" s="94">
        <v>-13</v>
      </c>
      <c r="AS17966" s="94">
        <v>92</v>
      </c>
      <c r="AT17966" s="94">
        <v>-199</v>
      </c>
      <c r="AU17966" s="94">
        <v>94</v>
      </c>
    </row>
    <row r="17967" spans="1:47">
      <c r="A17967" s="85" t="s">
        <v>130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2268</v>
      </c>
      <c r="I17967" s="94">
        <v>2206</v>
      </c>
      <c r="J17967" s="94">
        <v>2169</v>
      </c>
      <c r="K17967" s="94">
        <v>-36</v>
      </c>
      <c r="O17967" s="94">
        <v>2206</v>
      </c>
      <c r="P17967" s="94">
        <v>2169</v>
      </c>
      <c r="Q17967" s="94">
        <v>-36</v>
      </c>
      <c r="AS17967" s="94">
        <v>99</v>
      </c>
      <c r="AT17967" s="94">
        <v>-235</v>
      </c>
      <c r="AU17967" s="94">
        <v>100</v>
      </c>
    </row>
    <row r="17968" spans="1:47">
      <c r="A17968" s="85" t="s">
        <v>130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2338</v>
      </c>
      <c r="I17968" s="94">
        <v>2308</v>
      </c>
      <c r="J17968" s="94">
        <v>2237</v>
      </c>
      <c r="K17968" s="94">
        <v>-66</v>
      </c>
      <c r="O17968" s="94">
        <v>2308</v>
      </c>
      <c r="P17968" s="94">
        <v>2237</v>
      </c>
      <c r="Q17968" s="94">
        <v>-66</v>
      </c>
      <c r="AS17968" s="94">
        <v>105</v>
      </c>
      <c r="AT17968" s="94">
        <v>-277</v>
      </c>
      <c r="AU17968" s="94">
        <v>106</v>
      </c>
    </row>
    <row r="17969" spans="1:47">
      <c r="A17969" s="85" t="s">
        <v>130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2321</v>
      </c>
      <c r="I17969" s="94">
        <v>2355</v>
      </c>
      <c r="J17969" s="94">
        <v>2304</v>
      </c>
      <c r="K17969" s="94">
        <v>-49</v>
      </c>
      <c r="O17969" s="94">
        <v>2355</v>
      </c>
      <c r="P17969" s="94">
        <v>2304</v>
      </c>
      <c r="Q17969" s="94">
        <v>-49</v>
      </c>
      <c r="AS17969" s="94">
        <v>105</v>
      </c>
      <c r="AT17969" s="94">
        <v>-263</v>
      </c>
      <c r="AU17969" s="94">
        <v>109</v>
      </c>
    </row>
    <row r="17970" spans="1:47">
      <c r="A17970" s="85" t="s">
        <v>130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2282</v>
      </c>
      <c r="I17970" s="94">
        <v>2383</v>
      </c>
      <c r="J17970" s="94">
        <v>2326</v>
      </c>
      <c r="K17970" s="94">
        <v>-55</v>
      </c>
      <c r="O17970" s="94">
        <v>2383</v>
      </c>
      <c r="P17970" s="94">
        <v>2326</v>
      </c>
      <c r="Q17970" s="94">
        <v>-55</v>
      </c>
      <c r="AS17970" s="94">
        <v>103</v>
      </c>
      <c r="AT17970" s="94">
        <v>-269</v>
      </c>
      <c r="AU17970" s="94">
        <v>111</v>
      </c>
    </row>
    <row r="17971" spans="1:47">
      <c r="A17971" s="85" t="s">
        <v>130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2259</v>
      </c>
      <c r="I17971" s="94">
        <v>2369</v>
      </c>
      <c r="J17971" s="94">
        <v>2317</v>
      </c>
      <c r="K17971" s="94">
        <v>-51</v>
      </c>
      <c r="O17971" s="94">
        <v>2369</v>
      </c>
      <c r="P17971" s="94">
        <v>2317</v>
      </c>
      <c r="Q17971" s="94">
        <v>-51</v>
      </c>
      <c r="AS17971" s="94">
        <v>99</v>
      </c>
      <c r="AT17971" s="94">
        <v>-253</v>
      </c>
      <c r="AU17971" s="94">
        <v>103</v>
      </c>
    </row>
    <row r="17972" spans="1:47">
      <c r="A17972" s="85" t="s">
        <v>130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2204</v>
      </c>
      <c r="I17972" s="94">
        <v>2326</v>
      </c>
      <c r="J17972" s="94">
        <v>2274</v>
      </c>
      <c r="K17972" s="94">
        <v>-47</v>
      </c>
      <c r="O17972" s="94">
        <v>2326</v>
      </c>
      <c r="P17972" s="94">
        <v>2274</v>
      </c>
      <c r="Q17972" s="94">
        <v>-47</v>
      </c>
      <c r="AS17972" s="94">
        <v>98</v>
      </c>
      <c r="AT17972" s="94">
        <v>-251</v>
      </c>
      <c r="AU17972" s="94">
        <v>106</v>
      </c>
    </row>
    <row r="17973" spans="1:47">
      <c r="A17973" s="85" t="s">
        <v>130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2163</v>
      </c>
      <c r="I17973" s="94">
        <v>2209</v>
      </c>
      <c r="J17973" s="94">
        <v>2172</v>
      </c>
      <c r="K17973" s="94">
        <v>-36</v>
      </c>
      <c r="O17973" s="94">
        <v>2209</v>
      </c>
      <c r="P17973" s="94">
        <v>2172</v>
      </c>
      <c r="Q17973" s="94">
        <v>-36</v>
      </c>
      <c r="AS17973" s="94">
        <v>97</v>
      </c>
      <c r="AT17973" s="94">
        <v>-238</v>
      </c>
      <c r="AU17973" s="94">
        <v>105</v>
      </c>
    </row>
    <row r="17974" spans="1:47">
      <c r="A17974" s="85" t="s">
        <v>130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2089</v>
      </c>
      <c r="I17974" s="94">
        <v>2143</v>
      </c>
      <c r="J17974" s="94">
        <v>2141</v>
      </c>
      <c r="K17974" s="94">
        <v>4</v>
      </c>
      <c r="O17974" s="94">
        <v>2143</v>
      </c>
      <c r="P17974" s="94">
        <v>2141</v>
      </c>
      <c r="Q17974" s="94">
        <v>4</v>
      </c>
      <c r="AS17974" s="94">
        <v>98</v>
      </c>
      <c r="AT17974" s="94">
        <v>-194</v>
      </c>
      <c r="AU17974" s="94">
        <v>100</v>
      </c>
    </row>
    <row r="17975" spans="1:47">
      <c r="A17975" s="85" t="s">
        <v>130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2047</v>
      </c>
      <c r="I17975" s="94">
        <v>2019</v>
      </c>
      <c r="J17975" s="94">
        <v>1998</v>
      </c>
      <c r="K17975" s="94">
        <v>-19</v>
      </c>
      <c r="O17975" s="94">
        <v>2019</v>
      </c>
      <c r="P17975" s="94">
        <v>1998</v>
      </c>
      <c r="Q17975" s="94">
        <v>-19</v>
      </c>
      <c r="AS17975" s="94">
        <v>87</v>
      </c>
      <c r="AT17975" s="94">
        <v>-185</v>
      </c>
      <c r="AU17975" s="94">
        <v>79</v>
      </c>
    </row>
    <row r="17976" spans="1:47">
      <c r="A17976" s="85" t="s">
        <v>130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1891</v>
      </c>
      <c r="I17976" s="94">
        <v>1839</v>
      </c>
      <c r="J17976" s="94">
        <v>1816</v>
      </c>
      <c r="K17976" s="94">
        <v>-17</v>
      </c>
      <c r="O17976" s="94">
        <v>1839</v>
      </c>
      <c r="P17976" s="94">
        <v>1816</v>
      </c>
      <c r="Q17976" s="94">
        <v>-17</v>
      </c>
      <c r="AS17976" s="94">
        <v>79</v>
      </c>
      <c r="AT17976" s="94">
        <v>-161</v>
      </c>
      <c r="AU17976" s="94">
        <v>65</v>
      </c>
    </row>
    <row r="17977" spans="1:47">
      <c r="A17977" s="85" t="s">
        <v>130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1719</v>
      </c>
      <c r="I17977" s="94">
        <v>1701</v>
      </c>
      <c r="J17977" s="94">
        <v>1624</v>
      </c>
      <c r="K17977" s="94">
        <v>-71</v>
      </c>
      <c r="O17977" s="94">
        <v>1701</v>
      </c>
      <c r="P17977" s="94">
        <v>1624</v>
      </c>
      <c r="Q17977" s="94">
        <v>-71</v>
      </c>
      <c r="AS17977" s="94">
        <v>65</v>
      </c>
      <c r="AT17977" s="94">
        <v>-183</v>
      </c>
      <c r="AU17977" s="94">
        <v>47</v>
      </c>
    </row>
    <row r="17978" spans="1:47">
      <c r="A17978" s="85" t="s">
        <v>130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1535</v>
      </c>
      <c r="I17978" s="94">
        <v>1567</v>
      </c>
      <c r="J17978" s="94">
        <v>1445</v>
      </c>
      <c r="K17978" s="94">
        <v>-121</v>
      </c>
      <c r="O17978" s="94">
        <v>1567</v>
      </c>
      <c r="P17978" s="94">
        <v>1445</v>
      </c>
      <c r="Q17978" s="94">
        <v>-121</v>
      </c>
      <c r="AS17978" s="94">
        <v>54</v>
      </c>
      <c r="AT17978" s="94">
        <v>-208</v>
      </c>
      <c r="AU17978" s="94">
        <v>33</v>
      </c>
    </row>
    <row r="17979" spans="1:47">
      <c r="A17979" s="85" t="s">
        <v>130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1414</v>
      </c>
      <c r="I17979" s="94">
        <v>1431</v>
      </c>
      <c r="J17979" s="94">
        <v>1282</v>
      </c>
      <c r="K17979" s="94">
        <v>-146</v>
      </c>
      <c r="O17979" s="94">
        <v>1431</v>
      </c>
      <c r="P17979" s="94">
        <v>1282</v>
      </c>
      <c r="Q17979" s="94">
        <v>-146</v>
      </c>
      <c r="AS17979" s="94">
        <v>47</v>
      </c>
      <c r="AT17979" s="94">
        <v>-220</v>
      </c>
      <c r="AU17979" s="94">
        <v>27</v>
      </c>
    </row>
    <row r="17980" spans="1:47">
      <c r="A17980" s="85" t="s">
        <v>130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1340</v>
      </c>
      <c r="I17980" s="94">
        <v>1338</v>
      </c>
      <c r="J17980" s="94">
        <v>1205</v>
      </c>
      <c r="K17980" s="94">
        <v>-126</v>
      </c>
      <c r="O17980" s="94">
        <v>1338</v>
      </c>
      <c r="P17980" s="94">
        <v>1205</v>
      </c>
      <c r="Q17980" s="94">
        <v>-126</v>
      </c>
      <c r="AS17980" s="94">
        <v>44</v>
      </c>
      <c r="AT17980" s="94">
        <v>-199</v>
      </c>
      <c r="AU17980" s="94">
        <v>29</v>
      </c>
    </row>
    <row r="17981" spans="1:47">
      <c r="A17981" s="85" t="s">
        <v>130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1311</v>
      </c>
      <c r="I17981" s="94">
        <v>1244</v>
      </c>
      <c r="J17981" s="94">
        <v>1156</v>
      </c>
      <c r="K17981" s="94">
        <v>-82</v>
      </c>
      <c r="O17981" s="94">
        <v>1244</v>
      </c>
      <c r="P17981" s="94">
        <v>1156</v>
      </c>
      <c r="Q17981" s="94">
        <v>-82</v>
      </c>
      <c r="AS17981" s="94">
        <v>40</v>
      </c>
      <c r="AT17981" s="94">
        <v>-157</v>
      </c>
      <c r="AU17981" s="94">
        <v>35</v>
      </c>
    </row>
    <row r="17982" spans="1:47">
      <c r="A17982" s="85" t="s">
        <v>130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1329</v>
      </c>
      <c r="I17982" s="94">
        <v>1292</v>
      </c>
      <c r="J17982" s="94">
        <v>1169</v>
      </c>
      <c r="K17982" s="94">
        <v>-118</v>
      </c>
      <c r="O17982" s="94">
        <v>1292</v>
      </c>
      <c r="P17982" s="94">
        <v>1169</v>
      </c>
      <c r="Q17982" s="94">
        <v>-118</v>
      </c>
      <c r="AS17982" s="94">
        <v>40</v>
      </c>
      <c r="AT17982" s="94">
        <v>-190</v>
      </c>
      <c r="AU17982" s="94">
        <v>32</v>
      </c>
    </row>
    <row r="17983" spans="1:47">
      <c r="A17983" s="85" t="s">
        <v>130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1431</v>
      </c>
      <c r="I17983" s="94">
        <v>1381</v>
      </c>
      <c r="J17983" s="94">
        <v>1174</v>
      </c>
      <c r="K17983" s="94">
        <v>-204</v>
      </c>
      <c r="O17983" s="94">
        <v>1381</v>
      </c>
      <c r="P17983" s="94">
        <v>1174</v>
      </c>
      <c r="Q17983" s="94">
        <v>-204</v>
      </c>
      <c r="AS17983" s="94">
        <v>39</v>
      </c>
      <c r="AT17983" s="94">
        <v>-275</v>
      </c>
      <c r="AU17983" s="94">
        <v>32</v>
      </c>
    </row>
    <row r="17984" spans="1:47">
      <c r="A17984" s="85" t="s">
        <v>130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1524</v>
      </c>
      <c r="I17984" s="94">
        <v>1515</v>
      </c>
      <c r="J17984" s="94">
        <v>1295</v>
      </c>
      <c r="K17984" s="94">
        <v>-217</v>
      </c>
      <c r="O17984" s="94">
        <v>1515</v>
      </c>
      <c r="P17984" s="94">
        <v>1295</v>
      </c>
      <c r="Q17984" s="94">
        <v>-217</v>
      </c>
      <c r="AS17984" s="94">
        <v>45</v>
      </c>
      <c r="AT17984" s="94">
        <v>-294</v>
      </c>
      <c r="AU17984" s="94">
        <v>32</v>
      </c>
    </row>
    <row r="17985" spans="1:47">
      <c r="A17985" s="85" t="s">
        <v>130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1619</v>
      </c>
      <c r="I17985" s="94">
        <v>1572</v>
      </c>
      <c r="J17985" s="94">
        <v>1391</v>
      </c>
      <c r="K17985" s="94">
        <v>-175</v>
      </c>
      <c r="O17985" s="94">
        <v>1572</v>
      </c>
      <c r="P17985" s="94">
        <v>1391</v>
      </c>
      <c r="Q17985" s="94">
        <v>-175</v>
      </c>
      <c r="AS17985" s="94">
        <v>49</v>
      </c>
      <c r="AT17985" s="94">
        <v>-248</v>
      </c>
      <c r="AU17985" s="94">
        <v>24</v>
      </c>
    </row>
    <row r="17986" spans="1:47">
      <c r="A17986" s="85" t="s">
        <v>130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1734</v>
      </c>
      <c r="I17986" s="94">
        <v>1607</v>
      </c>
      <c r="J17986" s="94">
        <v>1455</v>
      </c>
      <c r="K17986" s="94">
        <v>-148</v>
      </c>
      <c r="O17986" s="94">
        <v>1607</v>
      </c>
      <c r="P17986" s="94">
        <v>1455</v>
      </c>
      <c r="Q17986" s="94">
        <v>-148</v>
      </c>
      <c r="AS17986" s="94">
        <v>52</v>
      </c>
      <c r="AT17986" s="94">
        <v>-215</v>
      </c>
      <c r="AU17986" s="94">
        <v>15</v>
      </c>
    </row>
    <row r="17987" spans="1:47">
      <c r="A17987" s="85" t="s">
        <v>130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1864</v>
      </c>
      <c r="I17987" s="94">
        <v>1691</v>
      </c>
      <c r="J17987" s="94">
        <v>1610</v>
      </c>
      <c r="K17987" s="94">
        <v>-76</v>
      </c>
      <c r="O17987" s="94">
        <v>1691</v>
      </c>
      <c r="P17987" s="94">
        <v>1610</v>
      </c>
      <c r="Q17987" s="94">
        <v>-76</v>
      </c>
      <c r="AS17987" s="94">
        <v>61</v>
      </c>
      <c r="AT17987" s="94">
        <v>-170</v>
      </c>
      <c r="AU17987" s="94">
        <v>33</v>
      </c>
    </row>
    <row r="17988" spans="1:47">
      <c r="A17988" s="85" t="s">
        <v>130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2025</v>
      </c>
      <c r="I17988" s="94">
        <v>1857</v>
      </c>
      <c r="J17988" s="94">
        <v>1769</v>
      </c>
      <c r="K17988" s="94">
        <v>-86</v>
      </c>
      <c r="O17988" s="94">
        <v>1857</v>
      </c>
      <c r="P17988" s="94">
        <v>1769</v>
      </c>
      <c r="Q17988" s="94">
        <v>-86</v>
      </c>
      <c r="AS17988" s="94">
        <v>73</v>
      </c>
      <c r="AT17988" s="94">
        <v>-215</v>
      </c>
      <c r="AU17988" s="94">
        <v>56</v>
      </c>
    </row>
    <row r="17989" spans="1:47">
      <c r="A17989" s="85" t="s">
        <v>130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2185</v>
      </c>
      <c r="I17989" s="94">
        <v>2034</v>
      </c>
      <c r="J17989" s="94">
        <v>2002</v>
      </c>
      <c r="K17989" s="94">
        <v>-28</v>
      </c>
      <c r="O17989" s="94">
        <v>2034</v>
      </c>
      <c r="P17989" s="94">
        <v>2002</v>
      </c>
      <c r="Q17989" s="94">
        <v>-28</v>
      </c>
      <c r="AS17989" s="94">
        <v>86</v>
      </c>
      <c r="AT17989" s="94">
        <v>-198</v>
      </c>
      <c r="AU17989" s="94">
        <v>84</v>
      </c>
    </row>
    <row r="17990" spans="1:47">
      <c r="A17990" s="85" t="s">
        <v>130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2281</v>
      </c>
      <c r="I17990" s="94">
        <v>2190</v>
      </c>
      <c r="J17990" s="94">
        <v>2367</v>
      </c>
      <c r="K17990" s="94">
        <v>184</v>
      </c>
      <c r="O17990" s="94">
        <v>2190</v>
      </c>
      <c r="P17990" s="94">
        <v>2367</v>
      </c>
      <c r="Q17990" s="94">
        <v>184</v>
      </c>
      <c r="AS17990" s="94">
        <v>106</v>
      </c>
      <c r="AT17990" s="94">
        <v>-42</v>
      </c>
      <c r="AU17990" s="94">
        <v>120</v>
      </c>
    </row>
    <row r="17991" spans="1:47">
      <c r="A17991" s="85" t="s">
        <v>130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2343</v>
      </c>
      <c r="I17991" s="94">
        <v>2311</v>
      </c>
      <c r="J17991" s="94">
        <v>2574</v>
      </c>
      <c r="K17991" s="94">
        <v>268</v>
      </c>
      <c r="O17991" s="94">
        <v>2311</v>
      </c>
      <c r="P17991" s="94">
        <v>2574</v>
      </c>
      <c r="Q17991" s="94">
        <v>268</v>
      </c>
      <c r="AS17991" s="94">
        <v>114</v>
      </c>
      <c r="AT17991" s="94">
        <v>22</v>
      </c>
      <c r="AU17991" s="94">
        <v>132</v>
      </c>
    </row>
    <row r="17992" spans="1:47">
      <c r="A17992" s="85" t="s">
        <v>130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2402</v>
      </c>
      <c r="I17992" s="94">
        <v>2374</v>
      </c>
      <c r="J17992" s="94">
        <v>2647</v>
      </c>
      <c r="K17992" s="94">
        <v>275</v>
      </c>
      <c r="O17992" s="94">
        <v>2374</v>
      </c>
      <c r="P17992" s="94">
        <v>2647</v>
      </c>
      <c r="Q17992" s="94">
        <v>275</v>
      </c>
      <c r="AS17992" s="94">
        <v>115</v>
      </c>
      <c r="AT17992" s="94">
        <v>17</v>
      </c>
      <c r="AU17992" s="94">
        <v>143</v>
      </c>
    </row>
    <row r="17993" spans="1:47">
      <c r="A17993" s="85" t="s">
        <v>130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2400</v>
      </c>
      <c r="I17993" s="94">
        <v>2416</v>
      </c>
      <c r="J17993" s="94">
        <v>2696</v>
      </c>
      <c r="K17993" s="94">
        <v>284</v>
      </c>
      <c r="O17993" s="94">
        <v>2416</v>
      </c>
      <c r="P17993" s="94">
        <v>2696</v>
      </c>
      <c r="Q17993" s="94">
        <v>284</v>
      </c>
      <c r="AS17993" s="94">
        <v>120</v>
      </c>
      <c r="AT17993" s="94">
        <v>17</v>
      </c>
      <c r="AU17993" s="94">
        <v>147</v>
      </c>
    </row>
    <row r="17994" spans="1:47">
      <c r="A17994" s="85" t="s">
        <v>130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2361</v>
      </c>
      <c r="I17994" s="94">
        <v>2468</v>
      </c>
      <c r="J17994" s="94">
        <v>2716</v>
      </c>
      <c r="K17994" s="94">
        <v>248</v>
      </c>
      <c r="O17994" s="94">
        <v>2468</v>
      </c>
      <c r="P17994" s="94">
        <v>2716</v>
      </c>
      <c r="Q17994" s="94">
        <v>248</v>
      </c>
      <c r="AS17994" s="94">
        <v>120</v>
      </c>
      <c r="AT17994" s="94">
        <v>-18</v>
      </c>
      <c r="AU17994" s="94">
        <v>146</v>
      </c>
    </row>
    <row r="17995" spans="1:47">
      <c r="A17995" s="85" t="s">
        <v>130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2350</v>
      </c>
      <c r="I17995" s="94">
        <v>2432</v>
      </c>
      <c r="J17995" s="94">
        <v>2481</v>
      </c>
      <c r="K17995" s="94">
        <v>51</v>
      </c>
      <c r="O17995" s="94">
        <v>2432</v>
      </c>
      <c r="P17995" s="94">
        <v>2481</v>
      </c>
      <c r="Q17995" s="94">
        <v>51</v>
      </c>
      <c r="AS17995" s="94">
        <v>111</v>
      </c>
      <c r="AT17995" s="94">
        <v>-189</v>
      </c>
      <c r="AU17995" s="94">
        <v>129</v>
      </c>
    </row>
    <row r="17996" spans="1:47">
      <c r="A17996" s="85" t="s">
        <v>130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2298</v>
      </c>
      <c r="I17996" s="94">
        <v>2324</v>
      </c>
      <c r="J17996" s="94">
        <v>2313</v>
      </c>
      <c r="K17996" s="94">
        <v>-9</v>
      </c>
      <c r="O17996" s="94">
        <v>2324</v>
      </c>
      <c r="P17996" s="94">
        <v>2313</v>
      </c>
      <c r="Q17996" s="94">
        <v>-9</v>
      </c>
      <c r="AS17996" s="94">
        <v>103</v>
      </c>
      <c r="AT17996" s="94">
        <v>-228</v>
      </c>
      <c r="AU17996" s="94">
        <v>116</v>
      </c>
    </row>
    <row r="17997" spans="1:47">
      <c r="A17997" s="85" t="s">
        <v>130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2237</v>
      </c>
      <c r="I17997" s="94">
        <v>2172</v>
      </c>
      <c r="J17997" s="94">
        <v>2179</v>
      </c>
      <c r="K17997" s="94">
        <v>8</v>
      </c>
      <c r="O17997" s="94">
        <v>2172</v>
      </c>
      <c r="P17997" s="94">
        <v>2179</v>
      </c>
      <c r="Q17997" s="94">
        <v>8</v>
      </c>
      <c r="AS17997" s="94">
        <v>96</v>
      </c>
      <c r="AT17997" s="94">
        <v>-200</v>
      </c>
      <c r="AU17997" s="94">
        <v>112</v>
      </c>
    </row>
    <row r="17998" spans="1:47">
      <c r="A17998" s="85" t="s">
        <v>130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2149</v>
      </c>
      <c r="I17998" s="94">
        <v>2102</v>
      </c>
      <c r="J17998" s="94">
        <v>2106</v>
      </c>
      <c r="K17998" s="94">
        <v>7</v>
      </c>
      <c r="O17998" s="94">
        <v>2102</v>
      </c>
      <c r="P17998" s="94">
        <v>2106</v>
      </c>
      <c r="Q17998" s="94">
        <v>7</v>
      </c>
      <c r="AS17998" s="94">
        <v>94</v>
      </c>
      <c r="AT17998" s="94">
        <v>-187</v>
      </c>
      <c r="AU17998" s="94">
        <v>100</v>
      </c>
    </row>
    <row r="17999" spans="1:47">
      <c r="A17999" s="85" t="s">
        <v>130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2089</v>
      </c>
      <c r="I17999" s="94">
        <v>2029</v>
      </c>
      <c r="J17999" s="94">
        <v>1993</v>
      </c>
      <c r="K17999" s="94">
        <v>-33</v>
      </c>
      <c r="O17999" s="94">
        <v>2029</v>
      </c>
      <c r="P17999" s="94">
        <v>1993</v>
      </c>
      <c r="Q17999" s="94">
        <v>-33</v>
      </c>
      <c r="AS17999" s="94">
        <v>85</v>
      </c>
      <c r="AT17999" s="94">
        <v>-192</v>
      </c>
      <c r="AU17999" s="94">
        <v>74</v>
      </c>
    </row>
    <row r="18000" spans="1:47">
      <c r="A18000" s="85" t="s">
        <v>130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1926</v>
      </c>
      <c r="I18000" s="94">
        <v>1863</v>
      </c>
      <c r="J18000" s="94">
        <v>1868</v>
      </c>
      <c r="K18000" s="94">
        <v>8</v>
      </c>
      <c r="O18000" s="94">
        <v>1863</v>
      </c>
      <c r="P18000" s="94">
        <v>1868</v>
      </c>
      <c r="Q18000" s="94">
        <v>8</v>
      </c>
      <c r="AS18000" s="94">
        <v>78</v>
      </c>
      <c r="AT18000" s="94">
        <v>-134</v>
      </c>
      <c r="AU18000" s="94">
        <v>64</v>
      </c>
    </row>
    <row r="18001" spans="1:47">
      <c r="A18001" s="85" t="s">
        <v>130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1755</v>
      </c>
      <c r="I18001" s="94">
        <v>1697</v>
      </c>
      <c r="J18001" s="94">
        <v>1563</v>
      </c>
      <c r="K18001" s="94">
        <v>-128</v>
      </c>
      <c r="O18001" s="94">
        <v>1697</v>
      </c>
      <c r="P18001" s="94">
        <v>1563</v>
      </c>
      <c r="Q18001" s="94">
        <v>-128</v>
      </c>
      <c r="AS18001" s="94">
        <v>64</v>
      </c>
      <c r="AT18001" s="94">
        <v>-237</v>
      </c>
      <c r="AU18001" s="94">
        <v>45</v>
      </c>
    </row>
    <row r="18002" spans="1:47">
      <c r="A18002" s="85" t="s">
        <v>130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1596</v>
      </c>
      <c r="I18002" s="94">
        <v>1560</v>
      </c>
      <c r="J18002" s="94">
        <v>1375</v>
      </c>
      <c r="K18002" s="94">
        <v>-181</v>
      </c>
      <c r="O18002" s="94">
        <v>1560</v>
      </c>
      <c r="P18002" s="94">
        <v>1375</v>
      </c>
      <c r="Q18002" s="94">
        <v>-181</v>
      </c>
      <c r="AS18002" s="94">
        <v>54</v>
      </c>
      <c r="AT18002" s="94">
        <v>-264</v>
      </c>
      <c r="AU18002" s="94">
        <v>29</v>
      </c>
    </row>
    <row r="18003" spans="1:47">
      <c r="A18003" s="85" t="s">
        <v>130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1462</v>
      </c>
      <c r="I18003" s="94">
        <v>1452</v>
      </c>
      <c r="J18003" s="94">
        <v>1271</v>
      </c>
      <c r="K18003" s="94">
        <v>-177</v>
      </c>
      <c r="O18003" s="94">
        <v>1452</v>
      </c>
      <c r="P18003" s="94">
        <v>1271</v>
      </c>
      <c r="Q18003" s="94">
        <v>-177</v>
      </c>
      <c r="AS18003" s="94">
        <v>47</v>
      </c>
      <c r="AT18003" s="94">
        <v>-246</v>
      </c>
      <c r="AU18003" s="94">
        <v>22</v>
      </c>
    </row>
    <row r="18004" spans="1:47">
      <c r="A18004" s="85" t="s">
        <v>130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1377</v>
      </c>
      <c r="I18004" s="94">
        <v>1368</v>
      </c>
      <c r="J18004" s="94">
        <v>1208</v>
      </c>
      <c r="K18004" s="94">
        <v>-156</v>
      </c>
      <c r="O18004" s="94">
        <v>1368</v>
      </c>
      <c r="P18004" s="94">
        <v>1208</v>
      </c>
      <c r="Q18004" s="94">
        <v>-156</v>
      </c>
      <c r="AS18004" s="94">
        <v>44</v>
      </c>
      <c r="AT18004" s="94">
        <v>-218</v>
      </c>
      <c r="AU18004" s="94">
        <v>18</v>
      </c>
    </row>
    <row r="18005" spans="1:47">
      <c r="A18005" s="85" t="s">
        <v>130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1329</v>
      </c>
      <c r="I18005" s="94">
        <v>1333</v>
      </c>
      <c r="J18005" s="94">
        <v>1207</v>
      </c>
      <c r="K18005" s="94">
        <v>-120</v>
      </c>
      <c r="O18005" s="94">
        <v>1333</v>
      </c>
      <c r="P18005" s="94">
        <v>1207</v>
      </c>
      <c r="Q18005" s="94">
        <v>-120</v>
      </c>
      <c r="AS18005" s="94">
        <v>44</v>
      </c>
      <c r="AT18005" s="94">
        <v>-184</v>
      </c>
      <c r="AU18005" s="94">
        <v>20</v>
      </c>
    </row>
    <row r="18006" spans="1:47">
      <c r="A18006" s="85" t="s">
        <v>130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1345</v>
      </c>
      <c r="I18006" s="94">
        <v>1324</v>
      </c>
      <c r="J18006" s="94">
        <v>1204</v>
      </c>
      <c r="K18006" s="94">
        <v>-117</v>
      </c>
      <c r="O18006" s="94">
        <v>1324</v>
      </c>
      <c r="P18006" s="94">
        <v>1204</v>
      </c>
      <c r="Q18006" s="94">
        <v>-117</v>
      </c>
      <c r="AS18006" s="94">
        <v>41</v>
      </c>
      <c r="AT18006" s="94">
        <v>-176</v>
      </c>
      <c r="AU18006" s="94">
        <v>18</v>
      </c>
    </row>
    <row r="18007" spans="1:47">
      <c r="A18007" s="85" t="s">
        <v>130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1452</v>
      </c>
      <c r="I18007" s="94">
        <v>1388</v>
      </c>
      <c r="J18007" s="94">
        <v>1272</v>
      </c>
      <c r="K18007" s="94">
        <v>-112</v>
      </c>
      <c r="O18007" s="94">
        <v>1388</v>
      </c>
      <c r="P18007" s="94">
        <v>1272</v>
      </c>
      <c r="Q18007" s="94">
        <v>-112</v>
      </c>
      <c r="AS18007" s="94">
        <v>45</v>
      </c>
      <c r="AT18007" s="94">
        <v>-181</v>
      </c>
      <c r="AU18007" s="94">
        <v>24</v>
      </c>
    </row>
    <row r="18008" spans="1:47">
      <c r="A18008" s="85" t="s">
        <v>130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1537</v>
      </c>
      <c r="I18008" s="94">
        <v>1456</v>
      </c>
      <c r="J18008" s="94">
        <v>1374</v>
      </c>
      <c r="K18008" s="94">
        <v>-75</v>
      </c>
      <c r="O18008" s="94">
        <v>1456</v>
      </c>
      <c r="P18008" s="94">
        <v>1374</v>
      </c>
      <c r="Q18008" s="94">
        <v>-75</v>
      </c>
      <c r="AS18008" s="94">
        <v>29</v>
      </c>
      <c r="AT18008" s="94">
        <v>-129</v>
      </c>
      <c r="AU18008" s="94">
        <v>25</v>
      </c>
    </row>
    <row r="18009" spans="1:47">
      <c r="A18009" s="85" t="s">
        <v>130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1618</v>
      </c>
      <c r="I18009" s="94">
        <v>1495</v>
      </c>
      <c r="J18009" s="94">
        <v>1441</v>
      </c>
      <c r="K18009" s="94">
        <v>-52</v>
      </c>
      <c r="O18009" s="94">
        <v>1495</v>
      </c>
      <c r="P18009" s="94">
        <v>1441</v>
      </c>
      <c r="Q18009" s="94">
        <v>-52</v>
      </c>
      <c r="AS18009" s="94">
        <v>44</v>
      </c>
      <c r="AT18009" s="94">
        <v>-114</v>
      </c>
      <c r="AU18009" s="94">
        <v>18</v>
      </c>
    </row>
    <row r="18010" spans="1:47">
      <c r="A18010" s="85" t="s">
        <v>130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1734</v>
      </c>
      <c r="I18010" s="94">
        <v>1551</v>
      </c>
      <c r="J18010" s="94">
        <v>1487</v>
      </c>
      <c r="K18010" s="94">
        <v>-61</v>
      </c>
      <c r="O18010" s="94">
        <v>1551</v>
      </c>
      <c r="P18010" s="94">
        <v>1487</v>
      </c>
      <c r="Q18010" s="94">
        <v>-61</v>
      </c>
      <c r="AS18010" s="94">
        <v>57</v>
      </c>
      <c r="AT18010" s="94">
        <v>-132</v>
      </c>
      <c r="AU18010" s="94">
        <v>14</v>
      </c>
    </row>
    <row r="18011" spans="1:47">
      <c r="A18011" s="85" t="s">
        <v>130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1876</v>
      </c>
      <c r="I18011" s="94">
        <v>1770</v>
      </c>
      <c r="J18011" s="94">
        <v>1712</v>
      </c>
      <c r="K18011" s="94">
        <v>-53</v>
      </c>
      <c r="O18011" s="94">
        <v>1770</v>
      </c>
      <c r="P18011" s="94">
        <v>1712</v>
      </c>
      <c r="Q18011" s="94">
        <v>-53</v>
      </c>
      <c r="AS18011" s="94">
        <v>67</v>
      </c>
      <c r="AT18011" s="94">
        <v>-144</v>
      </c>
      <c r="AU18011" s="94">
        <v>24</v>
      </c>
    </row>
    <row r="18012" spans="1:47">
      <c r="A18012" s="85" t="s">
        <v>130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2056</v>
      </c>
      <c r="I18012" s="94">
        <v>1927</v>
      </c>
      <c r="J18012" s="94">
        <v>1884</v>
      </c>
      <c r="K18012" s="94">
        <v>-40</v>
      </c>
      <c r="O18012" s="94">
        <v>1927</v>
      </c>
      <c r="P18012" s="94">
        <v>1884</v>
      </c>
      <c r="Q18012" s="94">
        <v>-40</v>
      </c>
      <c r="AS18012" s="94">
        <v>79</v>
      </c>
      <c r="AT18012" s="94">
        <v>-165</v>
      </c>
      <c r="AU18012" s="94">
        <v>46</v>
      </c>
    </row>
    <row r="18013" spans="1:47">
      <c r="A18013" s="85" t="s">
        <v>130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2206</v>
      </c>
      <c r="I18013" s="94">
        <v>2105</v>
      </c>
      <c r="J18013" s="94">
        <v>2282</v>
      </c>
      <c r="K18013" s="94">
        <v>186</v>
      </c>
      <c r="O18013" s="94">
        <v>2105</v>
      </c>
      <c r="P18013" s="94">
        <v>2282</v>
      </c>
      <c r="Q18013" s="94">
        <v>186</v>
      </c>
      <c r="AS18013" s="94">
        <v>100</v>
      </c>
      <c r="AT18013" s="94">
        <v>-2</v>
      </c>
      <c r="AU18013" s="94">
        <v>88</v>
      </c>
    </row>
    <row r="18014" spans="1:47">
      <c r="A18014" s="85" t="s">
        <v>130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2358</v>
      </c>
      <c r="I18014" s="94">
        <v>2263</v>
      </c>
      <c r="J18014" s="94">
        <v>2541</v>
      </c>
      <c r="K18014" s="94">
        <v>281</v>
      </c>
      <c r="O18014" s="94">
        <v>2263</v>
      </c>
      <c r="P18014" s="94">
        <v>2541</v>
      </c>
      <c r="Q18014" s="94">
        <v>281</v>
      </c>
      <c r="AS18014" s="94">
        <v>114</v>
      </c>
      <c r="AT18014" s="94">
        <v>38</v>
      </c>
      <c r="AU18014" s="94">
        <v>129</v>
      </c>
    </row>
    <row r="18015" spans="1:47">
      <c r="A18015" s="85" t="s">
        <v>130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2413</v>
      </c>
      <c r="I18015" s="94">
        <v>2375</v>
      </c>
      <c r="J18015" s="94">
        <v>2650</v>
      </c>
      <c r="K18015" s="94">
        <v>277</v>
      </c>
      <c r="O18015" s="94">
        <v>2375</v>
      </c>
      <c r="P18015" s="94">
        <v>2650</v>
      </c>
      <c r="Q18015" s="94">
        <v>277</v>
      </c>
      <c r="AS18015" s="94">
        <v>119</v>
      </c>
      <c r="AT18015" s="94">
        <v>15</v>
      </c>
      <c r="AU18015" s="94">
        <v>143</v>
      </c>
    </row>
    <row r="18016" spans="1:47">
      <c r="A18016" s="85" t="s">
        <v>130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2492</v>
      </c>
      <c r="I18016" s="94">
        <v>2438</v>
      </c>
      <c r="J18016" s="94">
        <v>2709</v>
      </c>
      <c r="K18016" s="94">
        <v>276</v>
      </c>
      <c r="O18016" s="94">
        <v>2438</v>
      </c>
      <c r="P18016" s="94">
        <v>2709</v>
      </c>
      <c r="Q18016" s="94">
        <v>276</v>
      </c>
      <c r="AS18016" s="94">
        <v>124</v>
      </c>
      <c r="AT18016" s="94">
        <v>-1</v>
      </c>
      <c r="AU18016" s="94">
        <v>153</v>
      </c>
    </row>
    <row r="18017" spans="1:47">
      <c r="A18017" s="85" t="s">
        <v>130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2476</v>
      </c>
      <c r="I18017" s="94">
        <v>2246</v>
      </c>
      <c r="J18017" s="94">
        <v>2496</v>
      </c>
      <c r="K18017" s="94">
        <v>273</v>
      </c>
      <c r="O18017" s="94">
        <v>2246</v>
      </c>
      <c r="P18017" s="94">
        <v>2496</v>
      </c>
      <c r="Q18017" s="94">
        <v>273</v>
      </c>
      <c r="AS18017" s="94">
        <v>126</v>
      </c>
      <c r="AT18017" s="94">
        <v>-23</v>
      </c>
      <c r="AU18017" s="94">
        <v>170</v>
      </c>
    </row>
    <row r="18018" spans="1:47">
      <c r="A18018" s="85" t="s">
        <v>130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2461</v>
      </c>
      <c r="I18018" s="94">
        <v>2368</v>
      </c>
      <c r="J18018" s="94">
        <v>2720</v>
      </c>
      <c r="K18018" s="94">
        <v>355</v>
      </c>
      <c r="O18018" s="94">
        <v>2368</v>
      </c>
      <c r="P18018" s="94">
        <v>2720</v>
      </c>
      <c r="Q18018" s="94">
        <v>355</v>
      </c>
      <c r="AS18018" s="94">
        <v>131</v>
      </c>
      <c r="AT18018" s="94">
        <v>16</v>
      </c>
      <c r="AU18018" s="94">
        <v>208</v>
      </c>
    </row>
    <row r="18019" spans="1:47">
      <c r="A18019" s="85" t="s">
        <v>130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2447</v>
      </c>
      <c r="I18019" s="94">
        <v>2369</v>
      </c>
      <c r="J18019" s="94">
        <v>2661</v>
      </c>
      <c r="K18019" s="94">
        <v>295</v>
      </c>
      <c r="O18019" s="94">
        <v>2369</v>
      </c>
      <c r="P18019" s="94">
        <v>2661</v>
      </c>
      <c r="Q18019" s="94">
        <v>295</v>
      </c>
      <c r="AS18019" s="94">
        <v>121</v>
      </c>
      <c r="AT18019" s="94">
        <v>-2</v>
      </c>
      <c r="AU18019" s="94">
        <v>176</v>
      </c>
    </row>
    <row r="18020" spans="1:47">
      <c r="A18020" s="85" t="s">
        <v>130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2413</v>
      </c>
      <c r="I18020" s="94">
        <v>2341</v>
      </c>
      <c r="J18020" s="94">
        <v>2515</v>
      </c>
      <c r="K18020" s="94">
        <v>178</v>
      </c>
      <c r="O18020" s="94">
        <v>2341</v>
      </c>
      <c r="P18020" s="94">
        <v>2515</v>
      </c>
      <c r="Q18020" s="94">
        <v>178</v>
      </c>
      <c r="AS18020" s="94">
        <v>112</v>
      </c>
      <c r="AT18020" s="94">
        <v>-84</v>
      </c>
      <c r="AU18020" s="94">
        <v>150</v>
      </c>
    </row>
    <row r="18021" spans="1:47">
      <c r="A18021" s="85" t="s">
        <v>130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2323</v>
      </c>
      <c r="I18021" s="94">
        <v>2232</v>
      </c>
      <c r="J18021" s="94">
        <v>2307</v>
      </c>
      <c r="K18021" s="94">
        <v>77</v>
      </c>
      <c r="O18021" s="94">
        <v>2232</v>
      </c>
      <c r="P18021" s="94">
        <v>2307</v>
      </c>
      <c r="Q18021" s="94">
        <v>77</v>
      </c>
      <c r="AS18021" s="94">
        <v>101</v>
      </c>
      <c r="AT18021" s="94">
        <v>-150</v>
      </c>
      <c r="AU18021" s="94">
        <v>126</v>
      </c>
    </row>
    <row r="18022" spans="1:47">
      <c r="A18022" s="85" t="s">
        <v>130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2224</v>
      </c>
      <c r="I18022" s="94">
        <v>2122</v>
      </c>
      <c r="J18022" s="94">
        <v>2072</v>
      </c>
      <c r="K18022" s="94">
        <v>-46</v>
      </c>
      <c r="O18022" s="94">
        <v>2122</v>
      </c>
      <c r="P18022" s="94">
        <v>2072</v>
      </c>
      <c r="Q18022" s="94">
        <v>-46</v>
      </c>
      <c r="AS18022" s="94">
        <v>91</v>
      </c>
      <c r="AT18022" s="94">
        <v>-242</v>
      </c>
      <c r="AU18022" s="94">
        <v>105</v>
      </c>
    </row>
    <row r="18023" spans="1:47">
      <c r="A18023" s="85" t="s">
        <v>130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2158</v>
      </c>
      <c r="I18023" s="94">
        <v>1985</v>
      </c>
      <c r="J18023" s="94">
        <v>1927</v>
      </c>
      <c r="K18023" s="94">
        <v>-55</v>
      </c>
      <c r="O18023" s="94">
        <v>1985</v>
      </c>
      <c r="P18023" s="94">
        <v>1927</v>
      </c>
      <c r="Q18023" s="94">
        <v>-55</v>
      </c>
      <c r="AS18023" s="94">
        <v>84</v>
      </c>
      <c r="AT18023" s="94">
        <v>-220</v>
      </c>
      <c r="AU18023" s="94">
        <v>81</v>
      </c>
    </row>
    <row r="18024" spans="1:47">
      <c r="A18024" s="85" t="s">
        <v>130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1995</v>
      </c>
      <c r="I18024" s="94">
        <v>1815</v>
      </c>
      <c r="J18024" s="94">
        <v>1754</v>
      </c>
      <c r="K18024" s="94">
        <v>-57</v>
      </c>
      <c r="O18024" s="94">
        <v>1815</v>
      </c>
      <c r="P18024" s="94">
        <v>1754</v>
      </c>
      <c r="Q18024" s="94">
        <v>-57</v>
      </c>
      <c r="AS18024" s="94">
        <v>75</v>
      </c>
      <c r="AT18024" s="94">
        <v>-201</v>
      </c>
      <c r="AU18024" s="94">
        <v>69</v>
      </c>
    </row>
    <row r="18025" spans="1:47">
      <c r="A18025" s="85" t="s">
        <v>130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1797</v>
      </c>
      <c r="I18025" s="94">
        <v>1635</v>
      </c>
      <c r="J18025" s="94">
        <v>1496</v>
      </c>
      <c r="K18025" s="94">
        <v>-135</v>
      </c>
      <c r="O18025" s="94">
        <v>1635</v>
      </c>
      <c r="P18025" s="94">
        <v>1496</v>
      </c>
      <c r="Q18025" s="94">
        <v>-135</v>
      </c>
      <c r="AS18025" s="94">
        <v>61</v>
      </c>
      <c r="AT18025" s="94">
        <v>-244</v>
      </c>
      <c r="AU18025" s="94">
        <v>48</v>
      </c>
    </row>
    <row r="18026" spans="1:47">
      <c r="A18026" s="85" t="s">
        <v>130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1637</v>
      </c>
      <c r="I18026" s="94">
        <v>1477</v>
      </c>
      <c r="J18026" s="94">
        <v>1246</v>
      </c>
      <c r="K18026" s="94">
        <v>-226</v>
      </c>
      <c r="O18026" s="94">
        <v>1477</v>
      </c>
      <c r="P18026" s="94">
        <v>1246</v>
      </c>
      <c r="Q18026" s="94">
        <v>-226</v>
      </c>
      <c r="AS18026" s="94">
        <v>49</v>
      </c>
      <c r="AT18026" s="94">
        <v>-305</v>
      </c>
      <c r="AU18026" s="94">
        <v>30</v>
      </c>
    </row>
    <row r="18027" spans="1:47">
      <c r="A18027" s="85" t="s">
        <v>130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1504</v>
      </c>
      <c r="I18027" s="94">
        <v>1365</v>
      </c>
      <c r="J18027" s="94">
        <v>1156</v>
      </c>
      <c r="K18027" s="94">
        <v>-203</v>
      </c>
      <c r="O18027" s="94">
        <v>1365</v>
      </c>
      <c r="P18027" s="94">
        <v>1156</v>
      </c>
      <c r="Q18027" s="94">
        <v>-203</v>
      </c>
      <c r="AS18027" s="94">
        <v>43</v>
      </c>
      <c r="AT18027" s="94">
        <v>-268</v>
      </c>
      <c r="AU18027" s="94">
        <v>22</v>
      </c>
    </row>
    <row r="18028" spans="1:47">
      <c r="A18028" s="85" t="s">
        <v>130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1415</v>
      </c>
      <c r="I18028" s="94">
        <v>1295</v>
      </c>
      <c r="J18028" s="94">
        <v>1087</v>
      </c>
      <c r="K18028" s="94">
        <v>-206</v>
      </c>
      <c r="O18028" s="94">
        <v>1295</v>
      </c>
      <c r="P18028" s="94">
        <v>1087</v>
      </c>
      <c r="Q18028" s="94">
        <v>-206</v>
      </c>
      <c r="AS18028" s="94">
        <v>40</v>
      </c>
      <c r="AT18028" s="94">
        <v>-265</v>
      </c>
      <c r="AU18028" s="94">
        <v>19</v>
      </c>
    </row>
    <row r="18029" spans="1:47">
      <c r="A18029" s="85" t="s">
        <v>130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1361</v>
      </c>
      <c r="I18029" s="94">
        <v>1251</v>
      </c>
      <c r="J18029" s="94">
        <v>1090</v>
      </c>
      <c r="K18029" s="94">
        <v>-155</v>
      </c>
      <c r="O18029" s="94">
        <v>1251</v>
      </c>
      <c r="P18029" s="94">
        <v>1090</v>
      </c>
      <c r="Q18029" s="94">
        <v>-155</v>
      </c>
      <c r="AS18029" s="94">
        <v>40</v>
      </c>
      <c r="AT18029" s="94">
        <v>-216</v>
      </c>
      <c r="AU18029" s="94">
        <v>21</v>
      </c>
    </row>
    <row r="18030" spans="1:47">
      <c r="A18030" s="85" t="s">
        <v>130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1369</v>
      </c>
      <c r="I18030" s="94">
        <v>1237</v>
      </c>
      <c r="J18030" s="94">
        <v>1113</v>
      </c>
      <c r="K18030" s="94">
        <v>-118</v>
      </c>
      <c r="O18030" s="94">
        <v>1237</v>
      </c>
      <c r="P18030" s="94">
        <v>1113</v>
      </c>
      <c r="Q18030" s="94">
        <v>-118</v>
      </c>
      <c r="AS18030" s="94">
        <v>37</v>
      </c>
      <c r="AT18030" s="94">
        <v>-176</v>
      </c>
      <c r="AU18030" s="94">
        <v>21</v>
      </c>
    </row>
    <row r="18031" spans="1:47">
      <c r="A18031" s="85" t="s">
        <v>130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1470</v>
      </c>
      <c r="I18031" s="94">
        <v>1293</v>
      </c>
      <c r="J18031" s="94">
        <v>1128</v>
      </c>
      <c r="K18031" s="94">
        <v>-159</v>
      </c>
      <c r="O18031" s="94">
        <v>1293</v>
      </c>
      <c r="P18031" s="94">
        <v>1128</v>
      </c>
      <c r="Q18031" s="94">
        <v>-159</v>
      </c>
      <c r="AS18031" s="94">
        <v>39</v>
      </c>
      <c r="AT18031" s="94">
        <v>-222</v>
      </c>
      <c r="AU18031" s="94">
        <v>24</v>
      </c>
    </row>
    <row r="18032" spans="1:47">
      <c r="A18032" s="85" t="s">
        <v>130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1542</v>
      </c>
      <c r="I18032" s="94">
        <v>1380</v>
      </c>
      <c r="J18032" s="94">
        <v>1276</v>
      </c>
      <c r="K18032" s="94">
        <v>-100</v>
      </c>
      <c r="O18032" s="94">
        <v>1380</v>
      </c>
      <c r="P18032" s="94">
        <v>1276</v>
      </c>
      <c r="Q18032" s="94">
        <v>-100</v>
      </c>
      <c r="AS18032" s="94">
        <v>43</v>
      </c>
      <c r="AT18032" s="94">
        <v>-171</v>
      </c>
      <c r="AU18032" s="94">
        <v>28</v>
      </c>
    </row>
    <row r="18033" spans="1:47">
      <c r="A18033" s="85" t="s">
        <v>130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1641</v>
      </c>
      <c r="I18033" s="94">
        <v>1459</v>
      </c>
      <c r="J18033" s="94">
        <v>1401</v>
      </c>
      <c r="K18033" s="94">
        <v>-53</v>
      </c>
      <c r="O18033" s="94">
        <v>1459</v>
      </c>
      <c r="P18033" s="94">
        <v>1401</v>
      </c>
      <c r="Q18033" s="94">
        <v>-53</v>
      </c>
      <c r="AS18033" s="94">
        <v>49</v>
      </c>
      <c r="AT18033" s="94">
        <v>-119</v>
      </c>
      <c r="AU18033" s="94">
        <v>17</v>
      </c>
    </row>
    <row r="18034" spans="1:47">
      <c r="A18034" s="85" t="s">
        <v>130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1759</v>
      </c>
      <c r="I18034" s="94">
        <v>1586</v>
      </c>
      <c r="J18034" s="94">
        <v>1485</v>
      </c>
      <c r="K18034" s="94">
        <v>-96</v>
      </c>
      <c r="O18034" s="94">
        <v>1586</v>
      </c>
      <c r="P18034" s="94">
        <v>1485</v>
      </c>
      <c r="Q18034" s="94">
        <v>-96</v>
      </c>
      <c r="AS18034" s="94">
        <v>55</v>
      </c>
      <c r="AT18034" s="94">
        <v>-162</v>
      </c>
      <c r="AU18034" s="94">
        <v>11</v>
      </c>
    </row>
    <row r="18035" spans="1:47">
      <c r="A18035" s="85" t="s">
        <v>130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1917</v>
      </c>
      <c r="I18035" s="94">
        <v>1733</v>
      </c>
      <c r="J18035" s="94">
        <v>1621</v>
      </c>
      <c r="K18035" s="94">
        <v>-108</v>
      </c>
      <c r="O18035" s="94">
        <v>1733</v>
      </c>
      <c r="P18035" s="94">
        <v>1621</v>
      </c>
      <c r="Q18035" s="94">
        <v>-108</v>
      </c>
      <c r="AS18035" s="94">
        <v>61</v>
      </c>
      <c r="AT18035" s="94">
        <v>-181</v>
      </c>
      <c r="AU18035" s="94">
        <v>12</v>
      </c>
    </row>
    <row r="18036" spans="1:47">
      <c r="A18036" s="85" t="s">
        <v>130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2094</v>
      </c>
      <c r="I18036" s="94">
        <v>1907</v>
      </c>
      <c r="J18036" s="94">
        <v>1852</v>
      </c>
      <c r="K18036" s="94">
        <v>-50</v>
      </c>
      <c r="O18036" s="94">
        <v>1907</v>
      </c>
      <c r="P18036" s="94">
        <v>1852</v>
      </c>
      <c r="Q18036" s="94">
        <v>-50</v>
      </c>
      <c r="AS18036" s="94">
        <v>76</v>
      </c>
      <c r="AT18036" s="94">
        <v>-162</v>
      </c>
      <c r="AU18036" s="94">
        <v>36</v>
      </c>
    </row>
    <row r="18037" spans="1:47">
      <c r="A18037" s="85" t="s">
        <v>130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2257</v>
      </c>
      <c r="I18037" s="94">
        <v>2092</v>
      </c>
      <c r="J18037" s="94">
        <v>2038</v>
      </c>
      <c r="K18037" s="94">
        <v>-51</v>
      </c>
      <c r="O18037" s="94">
        <v>2092</v>
      </c>
      <c r="P18037" s="94">
        <v>2038</v>
      </c>
      <c r="Q18037" s="94">
        <v>-51</v>
      </c>
      <c r="AS18037" s="94">
        <v>82</v>
      </c>
      <c r="AT18037" s="94">
        <v>-177</v>
      </c>
      <c r="AU18037" s="94">
        <v>44</v>
      </c>
    </row>
    <row r="18038" spans="1:47">
      <c r="A18038" s="85" t="s">
        <v>130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2384</v>
      </c>
      <c r="I18038" s="94">
        <v>2241</v>
      </c>
      <c r="J18038" s="94">
        <v>2182</v>
      </c>
      <c r="K18038" s="94">
        <v>-57</v>
      </c>
      <c r="O18038" s="94">
        <v>2241</v>
      </c>
      <c r="P18038" s="94">
        <v>2182</v>
      </c>
      <c r="Q18038" s="94">
        <v>-57</v>
      </c>
      <c r="AS18038" s="94">
        <v>88</v>
      </c>
      <c r="AT18038" s="94">
        <v>-203</v>
      </c>
      <c r="AU18038" s="94">
        <v>58</v>
      </c>
    </row>
    <row r="18039" spans="1:47">
      <c r="A18039" s="85" t="s">
        <v>130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2479</v>
      </c>
      <c r="I18039" s="94">
        <v>2379</v>
      </c>
      <c r="J18039" s="94">
        <v>2313</v>
      </c>
      <c r="K18039" s="94">
        <v>-64</v>
      </c>
      <c r="O18039" s="94">
        <v>2379</v>
      </c>
      <c r="P18039" s="94">
        <v>2313</v>
      </c>
      <c r="Q18039" s="94">
        <v>-64</v>
      </c>
      <c r="AS18039" s="94">
        <v>90</v>
      </c>
      <c r="AT18039" s="94">
        <v>-225</v>
      </c>
      <c r="AU18039" s="94">
        <v>71</v>
      </c>
    </row>
    <row r="18040" spans="1:47">
      <c r="A18040" s="85" t="s">
        <v>130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2509</v>
      </c>
      <c r="I18040" s="94">
        <v>2456</v>
      </c>
      <c r="J18040" s="94">
        <v>2388</v>
      </c>
      <c r="K18040" s="94">
        <v>-64</v>
      </c>
      <c r="O18040" s="94">
        <v>2456</v>
      </c>
      <c r="P18040" s="94">
        <v>2388</v>
      </c>
      <c r="Q18040" s="94">
        <v>-64</v>
      </c>
      <c r="AS18040" s="94">
        <v>95</v>
      </c>
      <c r="AT18040" s="94">
        <v>-235</v>
      </c>
      <c r="AU18040" s="94">
        <v>76</v>
      </c>
    </row>
    <row r="18041" spans="1:47">
      <c r="A18041" s="85" t="s">
        <v>130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2505</v>
      </c>
      <c r="I18041" s="94">
        <v>2478</v>
      </c>
      <c r="J18041" s="94">
        <v>2422</v>
      </c>
      <c r="K18041" s="94">
        <v>-56</v>
      </c>
      <c r="O18041" s="94">
        <v>2478</v>
      </c>
      <c r="P18041" s="94">
        <v>2422</v>
      </c>
      <c r="Q18041" s="94">
        <v>-56</v>
      </c>
      <c r="AS18041" s="94">
        <v>92</v>
      </c>
      <c r="AT18041" s="94">
        <v>-224</v>
      </c>
      <c r="AU18041" s="94">
        <v>76</v>
      </c>
    </row>
    <row r="18042" spans="1:47">
      <c r="A18042" s="85" t="s">
        <v>130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2485</v>
      </c>
      <c r="I18042" s="94">
        <v>2480</v>
      </c>
      <c r="J18042" s="94">
        <v>2463</v>
      </c>
      <c r="K18042" s="94">
        <v>-15</v>
      </c>
      <c r="O18042" s="94">
        <v>2480</v>
      </c>
      <c r="P18042" s="94">
        <v>2463</v>
      </c>
      <c r="Q18042" s="94">
        <v>-15</v>
      </c>
      <c r="AS18042" s="94">
        <v>97</v>
      </c>
      <c r="AT18042" s="94">
        <v>-200</v>
      </c>
      <c r="AU18042" s="94">
        <v>88</v>
      </c>
    </row>
    <row r="18043" spans="1:47">
      <c r="A18043" s="85" t="s">
        <v>130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2439</v>
      </c>
      <c r="I18043" s="94">
        <v>2458</v>
      </c>
      <c r="J18043" s="94">
        <v>2393</v>
      </c>
      <c r="K18043" s="94">
        <v>-65</v>
      </c>
      <c r="O18043" s="94">
        <v>2458</v>
      </c>
      <c r="P18043" s="94">
        <v>2393</v>
      </c>
      <c r="Q18043" s="94">
        <v>-65</v>
      </c>
      <c r="AS18043" s="94">
        <v>97</v>
      </c>
      <c r="AT18043" s="94">
        <v>-257</v>
      </c>
      <c r="AU18043" s="94">
        <v>95</v>
      </c>
    </row>
    <row r="18044" spans="1:47">
      <c r="A18044" s="85" t="s">
        <v>130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2392</v>
      </c>
      <c r="I18044" s="94">
        <v>2395</v>
      </c>
      <c r="J18044" s="94">
        <v>2336</v>
      </c>
      <c r="K18044" s="94">
        <v>-58</v>
      </c>
      <c r="O18044" s="94">
        <v>2395</v>
      </c>
      <c r="P18044" s="94">
        <v>2336</v>
      </c>
      <c r="Q18044" s="94">
        <v>-58</v>
      </c>
      <c r="AS18044" s="94">
        <v>96</v>
      </c>
      <c r="AT18044" s="94">
        <v>-264</v>
      </c>
      <c r="AU18044" s="94">
        <v>110</v>
      </c>
    </row>
    <row r="18045" spans="1:47">
      <c r="A18045" s="85" t="s">
        <v>130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2287</v>
      </c>
      <c r="I18045" s="94">
        <v>2274</v>
      </c>
      <c r="J18045" s="94">
        <v>2259</v>
      </c>
      <c r="K18045" s="94">
        <v>-12</v>
      </c>
      <c r="O18045" s="94">
        <v>2274</v>
      </c>
      <c r="P18045" s="94">
        <v>2259</v>
      </c>
      <c r="Q18045" s="94">
        <v>-12</v>
      </c>
      <c r="AS18045" s="94">
        <v>93</v>
      </c>
      <c r="AT18045" s="94">
        <v>-212</v>
      </c>
      <c r="AU18045" s="94">
        <v>107</v>
      </c>
    </row>
    <row r="18046" spans="1:47">
      <c r="A18046" s="85" t="s">
        <v>130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2179</v>
      </c>
      <c r="I18046" s="94">
        <v>2139</v>
      </c>
      <c r="J18046" s="94">
        <v>2121</v>
      </c>
      <c r="K18046" s="94">
        <v>-16</v>
      </c>
      <c r="O18046" s="94">
        <v>2139</v>
      </c>
      <c r="P18046" s="94">
        <v>2121</v>
      </c>
      <c r="Q18046" s="94">
        <v>-16</v>
      </c>
      <c r="AS18046" s="94">
        <v>88</v>
      </c>
      <c r="AT18046" s="94">
        <v>-196</v>
      </c>
      <c r="AU18046" s="94">
        <v>92</v>
      </c>
    </row>
    <row r="18047" spans="1:47">
      <c r="A18047" s="85" t="s">
        <v>130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2123</v>
      </c>
      <c r="I18047" s="94">
        <v>2038</v>
      </c>
      <c r="J18047" s="94">
        <v>2031</v>
      </c>
      <c r="K18047" s="94">
        <v>-2</v>
      </c>
      <c r="O18047" s="94">
        <v>2038</v>
      </c>
      <c r="P18047" s="94">
        <v>2031</v>
      </c>
      <c r="Q18047" s="94">
        <v>-2</v>
      </c>
      <c r="AS18047" s="94">
        <v>84</v>
      </c>
      <c r="AT18047" s="94">
        <v>-166</v>
      </c>
      <c r="AU18047" s="94">
        <v>80</v>
      </c>
    </row>
    <row r="18048" spans="1:47">
      <c r="A18048" s="85" t="s">
        <v>130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1980</v>
      </c>
      <c r="I18048" s="94">
        <v>1868</v>
      </c>
      <c r="J18048" s="94">
        <v>1846</v>
      </c>
      <c r="K18048" s="94">
        <v>-18</v>
      </c>
      <c r="O18048" s="94">
        <v>1868</v>
      </c>
      <c r="P18048" s="94">
        <v>1846</v>
      </c>
      <c r="Q18048" s="94">
        <v>-18</v>
      </c>
      <c r="AS18048" s="94">
        <v>77</v>
      </c>
      <c r="AT18048" s="94">
        <v>-160</v>
      </c>
      <c r="AU18048" s="94">
        <v>65</v>
      </c>
    </row>
    <row r="18049" spans="1:47">
      <c r="A18049" s="85" t="s">
        <v>130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1824</v>
      </c>
      <c r="I18049" s="94">
        <v>1683</v>
      </c>
      <c r="J18049" s="94">
        <v>1627</v>
      </c>
      <c r="K18049" s="94">
        <v>-52</v>
      </c>
      <c r="O18049" s="94">
        <v>1683</v>
      </c>
      <c r="P18049" s="94">
        <v>1627</v>
      </c>
      <c r="Q18049" s="94">
        <v>-52</v>
      </c>
      <c r="AS18049" s="94">
        <v>67</v>
      </c>
      <c r="AT18049" s="94">
        <v>-173</v>
      </c>
      <c r="AU18049" s="94">
        <v>54</v>
      </c>
    </row>
    <row r="18050" spans="1:47">
      <c r="A18050" s="85" t="s">
        <v>130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1680</v>
      </c>
      <c r="I18050" s="94">
        <v>1529</v>
      </c>
      <c r="J18050" s="94">
        <v>1419</v>
      </c>
      <c r="K18050" s="94">
        <v>-104</v>
      </c>
      <c r="O18050" s="94">
        <v>1529</v>
      </c>
      <c r="P18050" s="94">
        <v>1419</v>
      </c>
      <c r="Q18050" s="94">
        <v>-104</v>
      </c>
      <c r="AS18050" s="94">
        <v>56</v>
      </c>
      <c r="AT18050" s="94">
        <v>-207</v>
      </c>
      <c r="AU18050" s="94">
        <v>47</v>
      </c>
    </row>
    <row r="18051" spans="1:47">
      <c r="A18051" s="85" t="s">
        <v>130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1554</v>
      </c>
      <c r="I18051" s="94">
        <v>1414</v>
      </c>
      <c r="J18051" s="94">
        <v>1246</v>
      </c>
      <c r="K18051" s="94">
        <v>-162</v>
      </c>
      <c r="O18051" s="94">
        <v>1414</v>
      </c>
      <c r="P18051" s="94">
        <v>1246</v>
      </c>
      <c r="Q18051" s="94">
        <v>-162</v>
      </c>
      <c r="AS18051" s="94">
        <v>48</v>
      </c>
      <c r="AT18051" s="94">
        <v>-244</v>
      </c>
      <c r="AU18051" s="94">
        <v>34</v>
      </c>
    </row>
    <row r="18052" spans="1:47">
      <c r="A18052" s="85" t="s">
        <v>130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1449</v>
      </c>
      <c r="I18052" s="94">
        <v>1330</v>
      </c>
      <c r="J18052" s="94">
        <v>1136</v>
      </c>
      <c r="K18052" s="94">
        <v>-192</v>
      </c>
      <c r="O18052" s="94">
        <v>1330</v>
      </c>
      <c r="P18052" s="94">
        <v>1136</v>
      </c>
      <c r="Q18052" s="94">
        <v>-192</v>
      </c>
      <c r="AS18052" s="94">
        <v>42</v>
      </c>
      <c r="AT18052" s="94">
        <v>-257</v>
      </c>
      <c r="AU18052" s="94">
        <v>23</v>
      </c>
    </row>
    <row r="18053" spans="1:47">
      <c r="A18053" s="85" t="s">
        <v>130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1384</v>
      </c>
      <c r="I18053" s="94">
        <v>1265</v>
      </c>
      <c r="J18053" s="94">
        <v>1128</v>
      </c>
      <c r="K18053" s="94">
        <v>-131</v>
      </c>
      <c r="O18053" s="94">
        <v>1265</v>
      </c>
      <c r="P18053" s="94">
        <v>1128</v>
      </c>
      <c r="Q18053" s="94">
        <v>-131</v>
      </c>
      <c r="AS18053" s="94">
        <v>42</v>
      </c>
      <c r="AT18053" s="94">
        <v>-200</v>
      </c>
      <c r="AU18053" s="94">
        <v>27</v>
      </c>
    </row>
    <row r="18054" spans="1:47">
      <c r="A18054" s="85" t="s">
        <v>130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1364</v>
      </c>
      <c r="I18054" s="94">
        <v>1242</v>
      </c>
      <c r="J18054" s="94">
        <v>1129</v>
      </c>
      <c r="K18054" s="94">
        <v>-106</v>
      </c>
      <c r="O18054" s="94">
        <v>1242</v>
      </c>
      <c r="P18054" s="94">
        <v>1129</v>
      </c>
      <c r="Q18054" s="94">
        <v>-106</v>
      </c>
      <c r="AS18054" s="94">
        <v>41</v>
      </c>
      <c r="AT18054" s="94">
        <v>-174</v>
      </c>
      <c r="AU18054" s="94">
        <v>27</v>
      </c>
    </row>
    <row r="18055" spans="1:47">
      <c r="A18055" s="85" t="s">
        <v>130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1348</v>
      </c>
      <c r="I18055" s="94">
        <v>1247</v>
      </c>
      <c r="J18055" s="94">
        <v>1133</v>
      </c>
      <c r="K18055" s="94">
        <v>-111</v>
      </c>
      <c r="O18055" s="94">
        <v>1247</v>
      </c>
      <c r="P18055" s="94">
        <v>1133</v>
      </c>
      <c r="Q18055" s="94">
        <v>-111</v>
      </c>
      <c r="AS18055" s="94">
        <v>41</v>
      </c>
      <c r="AT18055" s="94">
        <v>-180</v>
      </c>
      <c r="AU18055" s="94">
        <v>28</v>
      </c>
    </row>
    <row r="18056" spans="1:47">
      <c r="A18056" s="85" t="s">
        <v>130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1379</v>
      </c>
      <c r="I18056" s="94">
        <v>1285</v>
      </c>
      <c r="J18056" s="94">
        <v>1141</v>
      </c>
      <c r="K18056" s="94">
        <v>-138</v>
      </c>
      <c r="O18056" s="94">
        <v>1285</v>
      </c>
      <c r="P18056" s="94">
        <v>1141</v>
      </c>
      <c r="Q18056" s="94">
        <v>-138</v>
      </c>
      <c r="AS18056" s="94">
        <v>41</v>
      </c>
      <c r="AT18056" s="94">
        <v>-206</v>
      </c>
      <c r="AU18056" s="94">
        <v>27</v>
      </c>
    </row>
    <row r="18057" spans="1:47">
      <c r="A18057" s="85" t="s">
        <v>130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1477</v>
      </c>
      <c r="I18057" s="94">
        <v>1344</v>
      </c>
      <c r="J18057" s="94">
        <v>1242</v>
      </c>
      <c r="K18057" s="94">
        <v>-98</v>
      </c>
      <c r="O18057" s="94">
        <v>1344</v>
      </c>
      <c r="P18057" s="94">
        <v>1242</v>
      </c>
      <c r="Q18057" s="94">
        <v>-98</v>
      </c>
      <c r="AS18057" s="94">
        <v>47</v>
      </c>
      <c r="AT18057" s="94">
        <v>-177</v>
      </c>
      <c r="AU18057" s="94">
        <v>32</v>
      </c>
    </row>
    <row r="18058" spans="1:47">
      <c r="A18058" s="85" t="s">
        <v>130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1663</v>
      </c>
      <c r="I18058" s="94">
        <v>1511</v>
      </c>
      <c r="J18058" s="94">
        <v>1407</v>
      </c>
      <c r="K18058" s="94">
        <v>-99</v>
      </c>
      <c r="O18058" s="94">
        <v>1511</v>
      </c>
      <c r="P18058" s="94">
        <v>1407</v>
      </c>
      <c r="Q18058" s="94">
        <v>-99</v>
      </c>
      <c r="AS18058" s="94">
        <v>57</v>
      </c>
      <c r="AT18058" s="94">
        <v>-197</v>
      </c>
      <c r="AU18058" s="94">
        <v>41</v>
      </c>
    </row>
    <row r="18059" spans="1:47">
      <c r="A18059" s="85" t="s">
        <v>130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1848</v>
      </c>
      <c r="I18059" s="94">
        <v>1711</v>
      </c>
      <c r="J18059" s="94">
        <v>1543</v>
      </c>
      <c r="K18059" s="94">
        <v>-165</v>
      </c>
      <c r="O18059" s="94">
        <v>1711</v>
      </c>
      <c r="P18059" s="94">
        <v>1543</v>
      </c>
      <c r="Q18059" s="94">
        <v>-165</v>
      </c>
      <c r="AS18059" s="94">
        <v>67</v>
      </c>
      <c r="AT18059" s="94">
        <v>-285</v>
      </c>
      <c r="AU18059" s="94">
        <v>53</v>
      </c>
    </row>
    <row r="18060" spans="1:47">
      <c r="A18060" s="85" t="s">
        <v>130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2034</v>
      </c>
      <c r="I18060" s="94">
        <v>1882</v>
      </c>
      <c r="J18060" s="94">
        <v>1731</v>
      </c>
      <c r="K18060" s="94">
        <v>-146</v>
      </c>
      <c r="O18060" s="94">
        <v>1882</v>
      </c>
      <c r="P18060" s="94">
        <v>1731</v>
      </c>
      <c r="Q18060" s="94">
        <v>-146</v>
      </c>
      <c r="AS18060" s="94">
        <v>83</v>
      </c>
      <c r="AT18060" s="94">
        <v>-299</v>
      </c>
      <c r="AU18060" s="94">
        <v>70</v>
      </c>
    </row>
    <row r="18061" spans="1:47">
      <c r="A18061" s="85" t="s">
        <v>130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2220</v>
      </c>
      <c r="I18061" s="94">
        <v>2060</v>
      </c>
      <c r="J18061" s="94">
        <v>2053</v>
      </c>
      <c r="K18061" s="94">
        <v>-4</v>
      </c>
      <c r="O18061" s="94">
        <v>2060</v>
      </c>
      <c r="P18061" s="94">
        <v>2053</v>
      </c>
      <c r="Q18061" s="94">
        <v>-4</v>
      </c>
      <c r="AS18061" s="94">
        <v>96</v>
      </c>
      <c r="AT18061" s="94">
        <v>-187</v>
      </c>
      <c r="AU18061" s="94">
        <v>87</v>
      </c>
    </row>
    <row r="18062" spans="1:47">
      <c r="A18062" s="85" t="s">
        <v>130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2321</v>
      </c>
      <c r="I18062" s="94">
        <v>2204</v>
      </c>
      <c r="J18062" s="94">
        <v>2194</v>
      </c>
      <c r="K18062" s="94">
        <v>-5</v>
      </c>
      <c r="O18062" s="94">
        <v>2204</v>
      </c>
      <c r="P18062" s="94">
        <v>2194</v>
      </c>
      <c r="Q18062" s="94">
        <v>-5</v>
      </c>
      <c r="AS18062" s="94">
        <v>108</v>
      </c>
      <c r="AT18062" s="94">
        <v>-222</v>
      </c>
      <c r="AU18062" s="94">
        <v>109</v>
      </c>
    </row>
    <row r="18063" spans="1:47">
      <c r="A18063" s="85" t="s">
        <v>130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2374</v>
      </c>
      <c r="I18063" s="94">
        <v>2264</v>
      </c>
      <c r="J18063" s="94">
        <v>2261</v>
      </c>
      <c r="K18063" s="94">
        <v>1</v>
      </c>
      <c r="O18063" s="94">
        <v>2264</v>
      </c>
      <c r="P18063" s="94">
        <v>2261</v>
      </c>
      <c r="Q18063" s="94">
        <v>1</v>
      </c>
      <c r="AS18063" s="94">
        <v>113</v>
      </c>
      <c r="AT18063" s="94">
        <v>-222</v>
      </c>
      <c r="AU18063" s="94">
        <v>110</v>
      </c>
    </row>
    <row r="18064" spans="1:47">
      <c r="A18064" s="85" t="s">
        <v>130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2407</v>
      </c>
      <c r="I18064" s="94">
        <v>2271</v>
      </c>
      <c r="J18064" s="94">
        <v>2400</v>
      </c>
      <c r="K18064" s="94">
        <v>133</v>
      </c>
      <c r="O18064" s="94">
        <v>2271</v>
      </c>
      <c r="P18064" s="94">
        <v>2400</v>
      </c>
      <c r="Q18064" s="94">
        <v>133</v>
      </c>
      <c r="AS18064" s="94">
        <v>117</v>
      </c>
      <c r="AT18064" s="94">
        <v>-90</v>
      </c>
      <c r="AU18064" s="94">
        <v>106</v>
      </c>
    </row>
    <row r="18065" spans="1:47">
      <c r="A18065" s="85" t="s">
        <v>130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2369</v>
      </c>
      <c r="I18065" s="94">
        <v>2056</v>
      </c>
      <c r="J18065" s="94">
        <v>2200</v>
      </c>
      <c r="K18065" s="94">
        <v>148</v>
      </c>
      <c r="O18065" s="94">
        <v>2056</v>
      </c>
      <c r="P18065" s="94">
        <v>2200</v>
      </c>
      <c r="Q18065" s="94">
        <v>148</v>
      </c>
      <c r="AS18065" s="94">
        <v>108</v>
      </c>
      <c r="AT18065" s="94">
        <v>-45</v>
      </c>
      <c r="AU18065" s="94">
        <v>85</v>
      </c>
    </row>
    <row r="18066" spans="1:47">
      <c r="A18066" s="85" t="s">
        <v>130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2344</v>
      </c>
      <c r="I18066" s="94">
        <v>1919</v>
      </c>
      <c r="J18066" s="94">
        <v>1908</v>
      </c>
      <c r="K18066" s="94">
        <v>-8</v>
      </c>
      <c r="O18066" s="94">
        <v>1919</v>
      </c>
      <c r="P18066" s="94">
        <v>1908</v>
      </c>
      <c r="Q18066" s="94">
        <v>-8</v>
      </c>
      <c r="AS18066" s="94">
        <v>90</v>
      </c>
      <c r="AT18066" s="94">
        <v>-168</v>
      </c>
      <c r="AU18066" s="94">
        <v>70</v>
      </c>
    </row>
    <row r="18067" spans="1:47">
      <c r="A18067" s="85" t="s">
        <v>130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2337</v>
      </c>
      <c r="I18067" s="94">
        <v>1805</v>
      </c>
      <c r="J18067" s="94">
        <v>1755</v>
      </c>
      <c r="K18067" s="94">
        <v>-45</v>
      </c>
      <c r="O18067" s="94">
        <v>1805</v>
      </c>
      <c r="P18067" s="94">
        <v>1755</v>
      </c>
      <c r="Q18067" s="94">
        <v>-45</v>
      </c>
      <c r="AS18067" s="94">
        <v>80</v>
      </c>
      <c r="AT18067" s="94">
        <v>-188</v>
      </c>
      <c r="AU18067" s="94">
        <v>63</v>
      </c>
    </row>
    <row r="18068" spans="1:47">
      <c r="A18068" s="85" t="s">
        <v>130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2276</v>
      </c>
      <c r="I18068" s="94">
        <v>1707</v>
      </c>
      <c r="J18068" s="94">
        <v>1641</v>
      </c>
      <c r="K18068" s="94">
        <v>-62</v>
      </c>
      <c r="O18068" s="94">
        <v>1707</v>
      </c>
      <c r="P18068" s="94">
        <v>1641</v>
      </c>
      <c r="Q18068" s="94">
        <v>-62</v>
      </c>
      <c r="AS18068" s="94">
        <v>73</v>
      </c>
      <c r="AT18068" s="94">
        <v>-195</v>
      </c>
      <c r="AU18068" s="94">
        <v>60</v>
      </c>
    </row>
    <row r="18069" spans="1:47">
      <c r="A18069" s="85" t="s">
        <v>130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2195</v>
      </c>
      <c r="I18069" s="94">
        <v>1647</v>
      </c>
      <c r="J18069" s="94">
        <v>1580</v>
      </c>
      <c r="K18069" s="94">
        <v>-63</v>
      </c>
      <c r="O18069" s="94">
        <v>1647</v>
      </c>
      <c r="P18069" s="94">
        <v>1580</v>
      </c>
      <c r="Q18069" s="94">
        <v>-63</v>
      </c>
      <c r="AS18069" s="94">
        <v>71</v>
      </c>
      <c r="AT18069" s="94">
        <v>-202</v>
      </c>
      <c r="AU18069" s="94">
        <v>68</v>
      </c>
    </row>
    <row r="18070" spans="1:47">
      <c r="A18070" s="85" t="s">
        <v>130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2115</v>
      </c>
      <c r="I18070" s="94">
        <v>1635</v>
      </c>
      <c r="J18070" s="94">
        <v>1545</v>
      </c>
      <c r="K18070" s="94">
        <v>-85</v>
      </c>
      <c r="O18070" s="94">
        <v>1635</v>
      </c>
      <c r="P18070" s="94">
        <v>1545</v>
      </c>
      <c r="Q18070" s="94">
        <v>-85</v>
      </c>
      <c r="AS18070" s="94">
        <v>67</v>
      </c>
      <c r="AT18070" s="94">
        <v>-210</v>
      </c>
      <c r="AU18070" s="94">
        <v>58</v>
      </c>
    </row>
    <row r="18071" spans="1:47">
      <c r="A18071" s="85" t="s">
        <v>130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2039</v>
      </c>
      <c r="I18071" s="94">
        <v>1619</v>
      </c>
      <c r="J18071" s="94">
        <v>1569</v>
      </c>
      <c r="K18071" s="94">
        <v>-45</v>
      </c>
      <c r="O18071" s="94">
        <v>1619</v>
      </c>
      <c r="P18071" s="94">
        <v>1569</v>
      </c>
      <c r="Q18071" s="94">
        <v>-45</v>
      </c>
      <c r="AS18071" s="94">
        <v>68</v>
      </c>
      <c r="AT18071" s="94">
        <v>-176</v>
      </c>
      <c r="AU18071" s="94">
        <v>63</v>
      </c>
    </row>
    <row r="18072" spans="1:47">
      <c r="A18072" s="85" t="s">
        <v>130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1949</v>
      </c>
      <c r="I18072" s="94">
        <v>1528</v>
      </c>
      <c r="J18072" s="94">
        <v>1463</v>
      </c>
      <c r="K18072" s="94">
        <v>-61</v>
      </c>
      <c r="O18072" s="94">
        <v>1528</v>
      </c>
      <c r="P18072" s="94">
        <v>1463</v>
      </c>
      <c r="Q18072" s="94">
        <v>-61</v>
      </c>
      <c r="AS18072" s="94">
        <v>61</v>
      </c>
      <c r="AT18072" s="94">
        <v>-183</v>
      </c>
      <c r="AU18072" s="94">
        <v>61</v>
      </c>
    </row>
    <row r="18073" spans="1:47">
      <c r="A18073" s="85" t="s">
        <v>130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1823</v>
      </c>
      <c r="I18073" s="94">
        <v>1429</v>
      </c>
      <c r="J18073" s="94">
        <v>1411</v>
      </c>
      <c r="K18073" s="94">
        <v>-14</v>
      </c>
      <c r="O18073" s="94">
        <v>1429</v>
      </c>
      <c r="P18073" s="94">
        <v>1411</v>
      </c>
      <c r="Q18073" s="94">
        <v>-14</v>
      </c>
      <c r="AS18073" s="94">
        <v>54</v>
      </c>
      <c r="AT18073" s="94">
        <v>-112</v>
      </c>
      <c r="AU18073" s="94">
        <v>44</v>
      </c>
    </row>
    <row r="18074" spans="1:47">
      <c r="A18074" s="85" t="s">
        <v>130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1649</v>
      </c>
      <c r="I18074" s="94">
        <v>1346</v>
      </c>
      <c r="J18074" s="94">
        <v>1341</v>
      </c>
      <c r="K18074" s="94">
        <v>0</v>
      </c>
      <c r="O18074" s="94">
        <v>1346</v>
      </c>
      <c r="P18074" s="94">
        <v>1341</v>
      </c>
      <c r="Q18074" s="94">
        <v>0</v>
      </c>
      <c r="AS18074" s="94">
        <v>49</v>
      </c>
      <c r="AT18074" s="94">
        <v>-86</v>
      </c>
      <c r="AU18074" s="94">
        <v>37</v>
      </c>
    </row>
    <row r="18075" spans="1:47">
      <c r="A18075" s="85" t="s">
        <v>130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1530</v>
      </c>
      <c r="I18075" s="94">
        <v>1274</v>
      </c>
      <c r="J18075" s="94">
        <v>1272</v>
      </c>
      <c r="K18075" s="94">
        <v>4</v>
      </c>
      <c r="O18075" s="94">
        <v>1274</v>
      </c>
      <c r="P18075" s="94">
        <v>1272</v>
      </c>
      <c r="Q18075" s="94">
        <v>4</v>
      </c>
      <c r="AS18075" s="94">
        <v>45</v>
      </c>
      <c r="AT18075" s="94">
        <v>-69</v>
      </c>
      <c r="AU18075" s="94">
        <v>28</v>
      </c>
    </row>
    <row r="18076" spans="1:47">
      <c r="A18076" s="85" t="s">
        <v>130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1429</v>
      </c>
      <c r="I18076" s="94">
        <v>1230</v>
      </c>
      <c r="J18076" s="94">
        <v>1141</v>
      </c>
      <c r="K18076" s="94">
        <v>-86</v>
      </c>
      <c r="O18076" s="94">
        <v>1230</v>
      </c>
      <c r="P18076" s="94">
        <v>1141</v>
      </c>
      <c r="Q18076" s="94">
        <v>-86</v>
      </c>
      <c r="AS18076" s="94">
        <v>39</v>
      </c>
      <c r="AT18076" s="94">
        <v>-147</v>
      </c>
      <c r="AU18076" s="94">
        <v>22</v>
      </c>
    </row>
    <row r="18077" spans="1:47">
      <c r="A18077" s="85" t="s">
        <v>130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1361</v>
      </c>
      <c r="I18077" s="94">
        <v>1200</v>
      </c>
      <c r="J18077" s="94">
        <v>1147</v>
      </c>
      <c r="K18077" s="94">
        <v>-48</v>
      </c>
      <c r="O18077" s="94">
        <v>1200</v>
      </c>
      <c r="P18077" s="94">
        <v>1147</v>
      </c>
      <c r="Q18077" s="94">
        <v>-48</v>
      </c>
      <c r="AS18077" s="94">
        <v>38</v>
      </c>
      <c r="AT18077" s="94">
        <v>-109</v>
      </c>
      <c r="AU18077" s="94">
        <v>23</v>
      </c>
    </row>
    <row r="18078" spans="1:47">
      <c r="A18078" s="85" t="s">
        <v>130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1340</v>
      </c>
      <c r="I18078" s="94">
        <v>1210</v>
      </c>
      <c r="J18078" s="94">
        <v>1153</v>
      </c>
      <c r="K18078" s="94">
        <v>-52</v>
      </c>
      <c r="O18078" s="94">
        <v>1210</v>
      </c>
      <c r="P18078" s="94">
        <v>1153</v>
      </c>
      <c r="Q18078" s="94">
        <v>-52</v>
      </c>
      <c r="AS18078" s="94">
        <v>40</v>
      </c>
      <c r="AT18078" s="94">
        <v>-114</v>
      </c>
      <c r="AU18078" s="94">
        <v>22</v>
      </c>
    </row>
    <row r="18079" spans="1:47">
      <c r="A18079" s="85" t="s">
        <v>130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1313</v>
      </c>
      <c r="I18079" s="94">
        <v>1219</v>
      </c>
      <c r="J18079" s="94">
        <v>1157</v>
      </c>
      <c r="K18079" s="94">
        <v>-59</v>
      </c>
      <c r="O18079" s="94">
        <v>1219</v>
      </c>
      <c r="P18079" s="94">
        <v>1157</v>
      </c>
      <c r="Q18079" s="94">
        <v>-59</v>
      </c>
      <c r="AS18079" s="94">
        <v>39</v>
      </c>
      <c r="AT18079" s="94">
        <v>-122</v>
      </c>
      <c r="AU18079" s="94">
        <v>24</v>
      </c>
    </row>
    <row r="18080" spans="1:47">
      <c r="A18080" s="85" t="s">
        <v>130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1320</v>
      </c>
      <c r="I18080" s="94">
        <v>1234</v>
      </c>
      <c r="J18080" s="94">
        <v>1164</v>
      </c>
      <c r="K18080" s="94">
        <v>-64</v>
      </c>
      <c r="O18080" s="94">
        <v>1234</v>
      </c>
      <c r="P18080" s="94">
        <v>1164</v>
      </c>
      <c r="Q18080" s="94">
        <v>-64</v>
      </c>
      <c r="AS18080" s="94">
        <v>40</v>
      </c>
      <c r="AT18080" s="94">
        <v>-129</v>
      </c>
      <c r="AU18080" s="94">
        <v>25</v>
      </c>
    </row>
    <row r="18081" spans="1:47">
      <c r="A18081" s="85" t="s">
        <v>130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1406</v>
      </c>
      <c r="I18081" s="94">
        <v>1283</v>
      </c>
      <c r="J18081" s="94">
        <v>1190</v>
      </c>
      <c r="K18081" s="94">
        <v>-88</v>
      </c>
      <c r="O18081" s="94">
        <v>1283</v>
      </c>
      <c r="P18081" s="94">
        <v>1190</v>
      </c>
      <c r="Q18081" s="94">
        <v>-88</v>
      </c>
      <c r="AS18081" s="94">
        <v>44</v>
      </c>
      <c r="AT18081" s="94">
        <v>-160</v>
      </c>
      <c r="AU18081" s="94">
        <v>28</v>
      </c>
    </row>
    <row r="18082" spans="1:47">
      <c r="A18082" s="85" t="s">
        <v>130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1578</v>
      </c>
      <c r="I18082" s="94">
        <v>1440</v>
      </c>
      <c r="J18082" s="94">
        <v>1359</v>
      </c>
      <c r="K18082" s="94">
        <v>-76</v>
      </c>
      <c r="O18082" s="94">
        <v>1440</v>
      </c>
      <c r="P18082" s="94">
        <v>1359</v>
      </c>
      <c r="Q18082" s="94">
        <v>-76</v>
      </c>
      <c r="AS18082" s="94">
        <v>53</v>
      </c>
      <c r="AT18082" s="94">
        <v>-172</v>
      </c>
      <c r="AU18082" s="94">
        <v>43</v>
      </c>
    </row>
    <row r="18083" spans="1:47">
      <c r="A18083" s="85" t="s">
        <v>130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1769</v>
      </c>
      <c r="I18083" s="94">
        <v>1596</v>
      </c>
      <c r="J18083" s="94">
        <v>1483</v>
      </c>
      <c r="K18083" s="94">
        <v>-109</v>
      </c>
      <c r="O18083" s="94">
        <v>1596</v>
      </c>
      <c r="P18083" s="94">
        <v>1483</v>
      </c>
      <c r="Q18083" s="94">
        <v>-109</v>
      </c>
      <c r="AS18083" s="94">
        <v>63</v>
      </c>
      <c r="AT18083" s="94">
        <v>-229</v>
      </c>
      <c r="AU18083" s="94">
        <v>57</v>
      </c>
    </row>
    <row r="18084" spans="1:47">
      <c r="A18084" s="85" t="s">
        <v>130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1954</v>
      </c>
      <c r="I18084" s="94">
        <v>1740</v>
      </c>
      <c r="J18084" s="94">
        <v>1614</v>
      </c>
      <c r="K18084" s="94">
        <v>-121</v>
      </c>
      <c r="O18084" s="94">
        <v>1740</v>
      </c>
      <c r="P18084" s="94">
        <v>1614</v>
      </c>
      <c r="Q18084" s="94">
        <v>-121</v>
      </c>
      <c r="AS18084" s="94">
        <v>73</v>
      </c>
      <c r="AT18084" s="94">
        <v>-262</v>
      </c>
      <c r="AU18084" s="94">
        <v>68</v>
      </c>
    </row>
    <row r="18085" spans="1:47">
      <c r="A18085" s="85" t="s">
        <v>130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2118</v>
      </c>
      <c r="I18085" s="94">
        <v>1854</v>
      </c>
      <c r="J18085" s="94">
        <v>1757</v>
      </c>
      <c r="K18085" s="94">
        <v>-95</v>
      </c>
      <c r="O18085" s="94">
        <v>1854</v>
      </c>
      <c r="P18085" s="94">
        <v>1757</v>
      </c>
      <c r="Q18085" s="94">
        <v>-95</v>
      </c>
      <c r="AS18085" s="94">
        <v>81</v>
      </c>
      <c r="AT18085" s="94">
        <v>-245</v>
      </c>
      <c r="AU18085" s="94">
        <v>69</v>
      </c>
    </row>
    <row r="18086" spans="1:47">
      <c r="A18086" s="85" t="s">
        <v>130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2232</v>
      </c>
      <c r="I18086" s="94">
        <v>1820</v>
      </c>
      <c r="J18086" s="94">
        <v>1712</v>
      </c>
      <c r="K18086" s="94">
        <v>-104</v>
      </c>
      <c r="O18086" s="94">
        <v>1820</v>
      </c>
      <c r="P18086" s="94">
        <v>1712</v>
      </c>
      <c r="Q18086" s="94">
        <v>-104</v>
      </c>
      <c r="AS18086" s="94">
        <v>80</v>
      </c>
      <c r="AT18086" s="94">
        <v>-255</v>
      </c>
      <c r="AU18086" s="94">
        <v>71</v>
      </c>
    </row>
    <row r="18087" spans="1:47">
      <c r="A18087" s="85" t="s">
        <v>130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2293</v>
      </c>
      <c r="I18087" s="94">
        <v>1761</v>
      </c>
      <c r="J18087" s="94">
        <v>1646</v>
      </c>
      <c r="K18087" s="94">
        <v>-109</v>
      </c>
      <c r="O18087" s="94">
        <v>1761</v>
      </c>
      <c r="P18087" s="94">
        <v>1646</v>
      </c>
      <c r="Q18087" s="94">
        <v>-109</v>
      </c>
      <c r="AS18087" s="94">
        <v>74</v>
      </c>
      <c r="AT18087" s="94">
        <v>-252</v>
      </c>
      <c r="AU18087" s="94">
        <v>69</v>
      </c>
    </row>
    <row r="18088" spans="1:47">
      <c r="A18088" s="85" t="s">
        <v>130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2328</v>
      </c>
      <c r="I18088" s="94">
        <v>1733</v>
      </c>
      <c r="J18088" s="94">
        <v>1619</v>
      </c>
      <c r="K18088" s="94">
        <v>-112</v>
      </c>
      <c r="O18088" s="94">
        <v>1733</v>
      </c>
      <c r="P18088" s="94">
        <v>1619</v>
      </c>
      <c r="Q18088" s="94">
        <v>-112</v>
      </c>
      <c r="AS18088" s="94">
        <v>73</v>
      </c>
      <c r="AT18088" s="94">
        <v>-250</v>
      </c>
      <c r="AU18088" s="94">
        <v>65</v>
      </c>
    </row>
    <row r="18089" spans="1:47">
      <c r="A18089" s="85" t="s">
        <v>130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2299</v>
      </c>
      <c r="I18089" s="94">
        <v>1744</v>
      </c>
      <c r="J18089" s="94">
        <v>1670</v>
      </c>
      <c r="K18089" s="94">
        <v>-69</v>
      </c>
      <c r="O18089" s="94">
        <v>1744</v>
      </c>
      <c r="P18089" s="94">
        <v>1670</v>
      </c>
      <c r="Q18089" s="94">
        <v>-69</v>
      </c>
      <c r="AS18089" s="94">
        <v>74</v>
      </c>
      <c r="AT18089" s="94">
        <v>-211</v>
      </c>
      <c r="AU18089" s="94">
        <v>68</v>
      </c>
    </row>
    <row r="18090" spans="1:47">
      <c r="A18090" s="85" t="s">
        <v>130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2297</v>
      </c>
      <c r="I18090" s="94">
        <v>1780</v>
      </c>
      <c r="J18090" s="94">
        <v>1712</v>
      </c>
      <c r="K18090" s="94">
        <v>-64</v>
      </c>
      <c r="O18090" s="94">
        <v>1780</v>
      </c>
      <c r="P18090" s="94">
        <v>1712</v>
      </c>
      <c r="Q18090" s="94">
        <v>-64</v>
      </c>
      <c r="AS18090" s="94">
        <v>75</v>
      </c>
      <c r="AT18090" s="94">
        <v>-213</v>
      </c>
      <c r="AU18090" s="94">
        <v>74</v>
      </c>
    </row>
    <row r="18091" spans="1:47">
      <c r="A18091" s="85" t="s">
        <v>130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2297</v>
      </c>
      <c r="I18091" s="94">
        <v>1796</v>
      </c>
      <c r="J18091" s="94">
        <v>1742</v>
      </c>
      <c r="K18091" s="94">
        <v>-51</v>
      </c>
      <c r="O18091" s="94">
        <v>1796</v>
      </c>
      <c r="P18091" s="94">
        <v>1742</v>
      </c>
      <c r="Q18091" s="94">
        <v>-51</v>
      </c>
      <c r="AS18091" s="94">
        <v>78</v>
      </c>
      <c r="AT18091" s="94">
        <v>-208</v>
      </c>
      <c r="AU18091" s="94">
        <v>79</v>
      </c>
    </row>
    <row r="18092" spans="1:47">
      <c r="A18092" s="85" t="s">
        <v>130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2264</v>
      </c>
      <c r="I18092" s="94">
        <v>1773</v>
      </c>
      <c r="J18092" s="94">
        <v>1748</v>
      </c>
      <c r="K18092" s="94">
        <v>-23</v>
      </c>
      <c r="O18092" s="94">
        <v>1773</v>
      </c>
      <c r="P18092" s="94">
        <v>1748</v>
      </c>
      <c r="Q18092" s="94">
        <v>-23</v>
      </c>
      <c r="AS18092" s="94">
        <v>80</v>
      </c>
      <c r="AT18092" s="94">
        <v>-187</v>
      </c>
      <c r="AU18092" s="94">
        <v>84</v>
      </c>
    </row>
    <row r="18093" spans="1:47">
      <c r="A18093" s="85" t="s">
        <v>130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2189</v>
      </c>
      <c r="I18093" s="94">
        <v>1748</v>
      </c>
      <c r="J18093" s="94">
        <v>1720</v>
      </c>
      <c r="K18093" s="94">
        <v>-25</v>
      </c>
      <c r="O18093" s="94">
        <v>1748</v>
      </c>
      <c r="P18093" s="94">
        <v>1720</v>
      </c>
      <c r="Q18093" s="94">
        <v>-25</v>
      </c>
      <c r="AS18093" s="94">
        <v>79</v>
      </c>
      <c r="AT18093" s="94">
        <v>-187</v>
      </c>
      <c r="AU18093" s="94">
        <v>83</v>
      </c>
    </row>
    <row r="18094" spans="1:47">
      <c r="A18094" s="85" t="s">
        <v>130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2112</v>
      </c>
      <c r="I18094" s="94">
        <v>1775</v>
      </c>
      <c r="J18094" s="94">
        <v>1739</v>
      </c>
      <c r="K18094" s="94">
        <v>-31</v>
      </c>
      <c r="O18094" s="94">
        <v>1775</v>
      </c>
      <c r="P18094" s="94">
        <v>1739</v>
      </c>
      <c r="Q18094" s="94">
        <v>-31</v>
      </c>
      <c r="AS18094" s="94">
        <v>78</v>
      </c>
      <c r="AT18094" s="94">
        <v>-190</v>
      </c>
      <c r="AU18094" s="94">
        <v>81</v>
      </c>
    </row>
    <row r="18095" spans="1:47">
      <c r="A18095" s="85" t="s">
        <v>130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2060</v>
      </c>
      <c r="I18095" s="94">
        <v>1734</v>
      </c>
      <c r="J18095" s="94">
        <v>1687</v>
      </c>
      <c r="K18095" s="94">
        <v>-43</v>
      </c>
      <c r="O18095" s="94">
        <v>1734</v>
      </c>
      <c r="P18095" s="94">
        <v>1687</v>
      </c>
      <c r="Q18095" s="94">
        <v>-43</v>
      </c>
      <c r="AS18095" s="94">
        <v>74</v>
      </c>
      <c r="AT18095" s="94">
        <v>-197</v>
      </c>
      <c r="AU18095" s="94">
        <v>80</v>
      </c>
    </row>
    <row r="18096" spans="1:47">
      <c r="A18096" s="85" t="s">
        <v>130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1920</v>
      </c>
      <c r="I18096" s="94">
        <v>1621</v>
      </c>
      <c r="J18096" s="94">
        <v>1535</v>
      </c>
      <c r="K18096" s="94">
        <v>-82</v>
      </c>
      <c r="O18096" s="94">
        <v>1621</v>
      </c>
      <c r="P18096" s="94">
        <v>1535</v>
      </c>
      <c r="Q18096" s="94">
        <v>-82</v>
      </c>
      <c r="AS18096" s="94">
        <v>63</v>
      </c>
      <c r="AT18096" s="94">
        <v>-214</v>
      </c>
      <c r="AU18096" s="94">
        <v>69</v>
      </c>
    </row>
    <row r="18097" spans="1:47">
      <c r="A18097" s="85" t="s">
        <v>130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1772</v>
      </c>
      <c r="I18097" s="94">
        <v>1481</v>
      </c>
      <c r="J18097" s="94">
        <v>1346</v>
      </c>
      <c r="K18097" s="94">
        <v>-131</v>
      </c>
      <c r="O18097" s="94">
        <v>1481</v>
      </c>
      <c r="P18097" s="94">
        <v>1346</v>
      </c>
      <c r="Q18097" s="94">
        <v>-131</v>
      </c>
      <c r="AS18097" s="94">
        <v>51</v>
      </c>
      <c r="AT18097" s="94">
        <v>-231</v>
      </c>
      <c r="AU18097" s="94">
        <v>49</v>
      </c>
    </row>
    <row r="18098" spans="1:47">
      <c r="A18098" s="85" t="s">
        <v>130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1633</v>
      </c>
      <c r="I18098" s="94">
        <v>1385</v>
      </c>
      <c r="J18098" s="94">
        <v>1291</v>
      </c>
      <c r="K18098" s="94">
        <v>-89</v>
      </c>
      <c r="O18098" s="94">
        <v>1385</v>
      </c>
      <c r="P18098" s="94">
        <v>1291</v>
      </c>
      <c r="Q18098" s="94">
        <v>-89</v>
      </c>
      <c r="AS18098" s="94">
        <v>42</v>
      </c>
      <c r="AT18098" s="94">
        <v>-167</v>
      </c>
      <c r="AU18098" s="94">
        <v>36</v>
      </c>
    </row>
    <row r="18099" spans="1:47">
      <c r="A18099" s="85" t="s">
        <v>130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1502</v>
      </c>
      <c r="I18099" s="94">
        <v>1316</v>
      </c>
      <c r="J18099" s="94">
        <v>1159</v>
      </c>
      <c r="K18099" s="94">
        <v>-152</v>
      </c>
      <c r="O18099" s="94">
        <v>1316</v>
      </c>
      <c r="P18099" s="94">
        <v>1159</v>
      </c>
      <c r="Q18099" s="94">
        <v>-152</v>
      </c>
      <c r="AS18099" s="94">
        <v>36</v>
      </c>
      <c r="AT18099" s="94">
        <v>-212</v>
      </c>
      <c r="AU18099" s="94">
        <v>24</v>
      </c>
    </row>
    <row r="18100" spans="1:47">
      <c r="A18100" s="85" t="s">
        <v>130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1401</v>
      </c>
      <c r="I18100" s="94">
        <v>1258</v>
      </c>
      <c r="J18100" s="94">
        <v>1141</v>
      </c>
      <c r="K18100" s="94">
        <v>-112</v>
      </c>
      <c r="O18100" s="94">
        <v>1258</v>
      </c>
      <c r="P18100" s="94">
        <v>1141</v>
      </c>
      <c r="Q18100" s="94">
        <v>-112</v>
      </c>
      <c r="AS18100" s="94">
        <v>38</v>
      </c>
      <c r="AT18100" s="94">
        <v>-174</v>
      </c>
      <c r="AU18100" s="94">
        <v>24</v>
      </c>
    </row>
    <row r="18101" spans="1:47">
      <c r="A18101" s="85" t="s">
        <v>130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1353</v>
      </c>
      <c r="I18101" s="94">
        <v>1238</v>
      </c>
      <c r="J18101" s="94">
        <v>1130</v>
      </c>
      <c r="K18101" s="94">
        <v>-103</v>
      </c>
      <c r="O18101" s="94">
        <v>1238</v>
      </c>
      <c r="P18101" s="94">
        <v>1130</v>
      </c>
      <c r="Q18101" s="94">
        <v>-103</v>
      </c>
      <c r="AS18101" s="94">
        <v>36</v>
      </c>
      <c r="AT18101" s="94">
        <v>-164</v>
      </c>
      <c r="AU18101" s="94">
        <v>25</v>
      </c>
    </row>
    <row r="18102" spans="1:47">
      <c r="A18102" s="85" t="s">
        <v>130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1364</v>
      </c>
      <c r="I18102" s="94">
        <v>1245</v>
      </c>
      <c r="J18102" s="94">
        <v>1131</v>
      </c>
      <c r="K18102" s="94">
        <v>-110</v>
      </c>
      <c r="O18102" s="94">
        <v>1245</v>
      </c>
      <c r="P18102" s="94">
        <v>1131</v>
      </c>
      <c r="Q18102" s="94">
        <v>-110</v>
      </c>
      <c r="AS18102" s="94">
        <v>35</v>
      </c>
      <c r="AT18102" s="94">
        <v>-168</v>
      </c>
      <c r="AU18102" s="94">
        <v>23</v>
      </c>
    </row>
    <row r="18103" spans="1:47">
      <c r="A18103" s="85" t="s">
        <v>130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1477</v>
      </c>
      <c r="I18103" s="94">
        <v>1303</v>
      </c>
      <c r="J18103" s="94">
        <v>1241</v>
      </c>
      <c r="K18103" s="94">
        <v>-55</v>
      </c>
      <c r="O18103" s="94">
        <v>1303</v>
      </c>
      <c r="P18103" s="94">
        <v>1241</v>
      </c>
      <c r="Q18103" s="94">
        <v>-55</v>
      </c>
      <c r="AS18103" s="94">
        <v>39</v>
      </c>
      <c r="AT18103" s="94">
        <v>-122</v>
      </c>
      <c r="AU18103" s="94">
        <v>28</v>
      </c>
    </row>
    <row r="18104" spans="1:47">
      <c r="A18104" s="85" t="s">
        <v>130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1560</v>
      </c>
      <c r="I18104" s="94">
        <v>1410</v>
      </c>
      <c r="J18104" s="94">
        <v>1353</v>
      </c>
      <c r="K18104" s="94">
        <v>-52</v>
      </c>
      <c r="O18104" s="94">
        <v>1410</v>
      </c>
      <c r="P18104" s="94">
        <v>1353</v>
      </c>
      <c r="Q18104" s="94">
        <v>-52</v>
      </c>
      <c r="AS18104" s="94">
        <v>43</v>
      </c>
      <c r="AT18104" s="94">
        <v>-124</v>
      </c>
      <c r="AU18104" s="94">
        <v>29</v>
      </c>
    </row>
    <row r="18105" spans="1:47">
      <c r="A18105" s="85" t="s">
        <v>130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1639</v>
      </c>
      <c r="I18105" s="94">
        <v>1470</v>
      </c>
      <c r="J18105" s="94">
        <v>1378</v>
      </c>
      <c r="K18105" s="94">
        <v>-87</v>
      </c>
      <c r="O18105" s="94">
        <v>1470</v>
      </c>
      <c r="P18105" s="94">
        <v>1378</v>
      </c>
      <c r="Q18105" s="94">
        <v>-87</v>
      </c>
      <c r="AS18105" s="94">
        <v>48</v>
      </c>
      <c r="AT18105" s="94">
        <v>-160</v>
      </c>
      <c r="AU18105" s="94">
        <v>25</v>
      </c>
    </row>
    <row r="18106" spans="1:47">
      <c r="A18106" s="85" t="s">
        <v>130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1760</v>
      </c>
      <c r="I18106" s="94">
        <v>1534</v>
      </c>
      <c r="J18106" s="94">
        <v>1431</v>
      </c>
      <c r="K18106" s="94">
        <v>-99</v>
      </c>
      <c r="O18106" s="94">
        <v>1534</v>
      </c>
      <c r="P18106" s="94">
        <v>1431</v>
      </c>
      <c r="Q18106" s="94">
        <v>-99</v>
      </c>
      <c r="AS18106" s="94">
        <v>53</v>
      </c>
      <c r="AT18106" s="94">
        <v>-177</v>
      </c>
      <c r="AU18106" s="94">
        <v>25</v>
      </c>
    </row>
    <row r="18107" spans="1:47">
      <c r="A18107" s="85" t="s">
        <v>130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1911</v>
      </c>
      <c r="I18107" s="94">
        <v>1658</v>
      </c>
      <c r="J18107" s="94">
        <v>1543</v>
      </c>
      <c r="K18107" s="94">
        <v>-112</v>
      </c>
      <c r="O18107" s="94">
        <v>1658</v>
      </c>
      <c r="P18107" s="94">
        <v>1543</v>
      </c>
      <c r="Q18107" s="94">
        <v>-112</v>
      </c>
      <c r="AS18107" s="94">
        <v>61</v>
      </c>
      <c r="AT18107" s="94">
        <v>-209</v>
      </c>
      <c r="AU18107" s="94">
        <v>36</v>
      </c>
    </row>
    <row r="18108" spans="1:47">
      <c r="A18108" s="85" t="s">
        <v>130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2088</v>
      </c>
      <c r="I18108" s="94">
        <v>1837</v>
      </c>
      <c r="J18108" s="94">
        <v>1721</v>
      </c>
      <c r="K18108" s="94">
        <v>-112</v>
      </c>
      <c r="O18108" s="94">
        <v>1837</v>
      </c>
      <c r="P18108" s="94">
        <v>1721</v>
      </c>
      <c r="Q18108" s="94">
        <v>-112</v>
      </c>
      <c r="AS18108" s="94">
        <v>74</v>
      </c>
      <c r="AT18108" s="94">
        <v>-234</v>
      </c>
      <c r="AU18108" s="94">
        <v>48</v>
      </c>
    </row>
    <row r="18109" spans="1:47">
      <c r="A18109" s="85" t="s">
        <v>130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2253</v>
      </c>
      <c r="I18109" s="94">
        <v>2006</v>
      </c>
      <c r="J18109" s="94">
        <v>1903</v>
      </c>
      <c r="K18109" s="94">
        <v>-100</v>
      </c>
      <c r="O18109" s="94">
        <v>2006</v>
      </c>
      <c r="P18109" s="94">
        <v>1903</v>
      </c>
      <c r="Q18109" s="94">
        <v>-100</v>
      </c>
      <c r="AS18109" s="94">
        <v>86</v>
      </c>
      <c r="AT18109" s="94">
        <v>-252</v>
      </c>
      <c r="AU18109" s="94">
        <v>66</v>
      </c>
    </row>
    <row r="18110" spans="1:47">
      <c r="A18110" s="85" t="s">
        <v>130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2384</v>
      </c>
      <c r="I18110" s="94">
        <v>2122</v>
      </c>
      <c r="J18110" s="94">
        <v>2077</v>
      </c>
      <c r="K18110" s="94">
        <v>-43</v>
      </c>
      <c r="O18110" s="94">
        <v>2122</v>
      </c>
      <c r="P18110" s="94">
        <v>2077</v>
      </c>
      <c r="Q18110" s="94">
        <v>-43</v>
      </c>
      <c r="AS18110" s="94">
        <v>100</v>
      </c>
      <c r="AT18110" s="94">
        <v>-233</v>
      </c>
      <c r="AU18110" s="94">
        <v>90</v>
      </c>
    </row>
    <row r="18111" spans="1:47">
      <c r="A18111" s="85" t="s">
        <v>130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2485</v>
      </c>
      <c r="I18111" s="94">
        <v>2207</v>
      </c>
      <c r="J18111" s="94">
        <v>2186</v>
      </c>
      <c r="K18111" s="94">
        <v>-18</v>
      </c>
      <c r="O18111" s="94">
        <v>2207</v>
      </c>
      <c r="P18111" s="94">
        <v>2186</v>
      </c>
      <c r="Q18111" s="94">
        <v>-18</v>
      </c>
      <c r="AS18111" s="94">
        <v>102</v>
      </c>
      <c r="AT18111" s="94">
        <v>-219</v>
      </c>
      <c r="AU18111" s="94">
        <v>99</v>
      </c>
    </row>
    <row r="18112" spans="1:47">
      <c r="A18112" s="85" t="s">
        <v>130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2502</v>
      </c>
      <c r="I18112" s="94">
        <v>2321</v>
      </c>
      <c r="J18112" s="94">
        <v>2300</v>
      </c>
      <c r="K18112" s="94">
        <v>-19</v>
      </c>
      <c r="O18112" s="94">
        <v>2321</v>
      </c>
      <c r="P18112" s="94">
        <v>2300</v>
      </c>
      <c r="Q18112" s="94">
        <v>-19</v>
      </c>
      <c r="AS18112" s="94">
        <v>104</v>
      </c>
      <c r="AT18112" s="94">
        <v>-230</v>
      </c>
      <c r="AU18112" s="94">
        <v>107</v>
      </c>
    </row>
    <row r="18113" spans="1:47">
      <c r="A18113" s="85" t="s">
        <v>130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2479</v>
      </c>
      <c r="I18113" s="94">
        <v>2376</v>
      </c>
      <c r="J18113" s="94">
        <v>2339</v>
      </c>
      <c r="K18113" s="94">
        <v>-33</v>
      </c>
      <c r="O18113" s="94">
        <v>2376</v>
      </c>
      <c r="P18113" s="94">
        <v>2339</v>
      </c>
      <c r="Q18113" s="94">
        <v>-33</v>
      </c>
      <c r="AS18113" s="94">
        <v>104</v>
      </c>
      <c r="AT18113" s="94">
        <v>-252</v>
      </c>
      <c r="AU18113" s="94">
        <v>115</v>
      </c>
    </row>
    <row r="18114" spans="1:47">
      <c r="A18114" s="85" t="s">
        <v>130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2449</v>
      </c>
      <c r="I18114" s="94">
        <v>2380</v>
      </c>
      <c r="J18114" s="94">
        <v>2343</v>
      </c>
      <c r="K18114" s="94">
        <v>-35</v>
      </c>
      <c r="O18114" s="94">
        <v>2380</v>
      </c>
      <c r="P18114" s="94">
        <v>2343</v>
      </c>
      <c r="Q18114" s="94">
        <v>-35</v>
      </c>
      <c r="AS18114" s="94">
        <v>99</v>
      </c>
      <c r="AT18114" s="94">
        <v>-261</v>
      </c>
      <c r="AU18114" s="94">
        <v>127</v>
      </c>
    </row>
    <row r="18115" spans="1:47">
      <c r="A18115" s="85" t="s">
        <v>130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2428</v>
      </c>
      <c r="I18115" s="94">
        <v>2364</v>
      </c>
      <c r="J18115" s="94">
        <v>2322</v>
      </c>
      <c r="K18115" s="94">
        <v>-39</v>
      </c>
      <c r="O18115" s="94">
        <v>2364</v>
      </c>
      <c r="P18115" s="94">
        <v>2322</v>
      </c>
      <c r="Q18115" s="94">
        <v>-39</v>
      </c>
      <c r="AS18115" s="94">
        <v>100</v>
      </c>
      <c r="AT18115" s="94">
        <v>-271</v>
      </c>
      <c r="AU18115" s="94">
        <v>132</v>
      </c>
    </row>
    <row r="18116" spans="1:47">
      <c r="A18116" s="85" t="s">
        <v>130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2415</v>
      </c>
      <c r="I18116" s="94">
        <v>2314</v>
      </c>
      <c r="J18116" s="94">
        <v>2424</v>
      </c>
      <c r="K18116" s="94">
        <v>114</v>
      </c>
      <c r="O18116" s="94">
        <v>2314</v>
      </c>
      <c r="P18116" s="94">
        <v>2424</v>
      </c>
      <c r="Q18116" s="94">
        <v>114</v>
      </c>
      <c r="AS18116" s="94">
        <v>109</v>
      </c>
      <c r="AT18116" s="94">
        <v>-141</v>
      </c>
      <c r="AU18116" s="94">
        <v>146</v>
      </c>
    </row>
    <row r="18117" spans="1:47">
      <c r="A18117" s="85" t="s">
        <v>130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2356</v>
      </c>
      <c r="I18117" s="94">
        <v>2244</v>
      </c>
      <c r="J18117" s="94">
        <v>2388</v>
      </c>
      <c r="K18117" s="94">
        <v>148</v>
      </c>
      <c r="O18117" s="94">
        <v>2244</v>
      </c>
      <c r="P18117" s="94">
        <v>2388</v>
      </c>
      <c r="Q18117" s="94">
        <v>148</v>
      </c>
      <c r="AS18117" s="94">
        <v>107</v>
      </c>
      <c r="AT18117" s="94">
        <v>-101</v>
      </c>
      <c r="AU18117" s="94">
        <v>142</v>
      </c>
    </row>
    <row r="18118" spans="1:47">
      <c r="A18118" s="85" t="s">
        <v>130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2263</v>
      </c>
      <c r="I18118" s="94">
        <v>2198</v>
      </c>
      <c r="J18118" s="94">
        <v>2418</v>
      </c>
      <c r="K18118" s="94">
        <v>223</v>
      </c>
      <c r="O18118" s="94">
        <v>2198</v>
      </c>
      <c r="P18118" s="94">
        <v>2418</v>
      </c>
      <c r="Q18118" s="94">
        <v>223</v>
      </c>
      <c r="AS18118" s="94">
        <v>105</v>
      </c>
      <c r="AT18118" s="94">
        <v>-16</v>
      </c>
      <c r="AU18118" s="94">
        <v>134</v>
      </c>
    </row>
    <row r="18119" spans="1:47">
      <c r="A18119" s="85" t="s">
        <v>130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2193</v>
      </c>
      <c r="I18119" s="94">
        <v>2098</v>
      </c>
      <c r="J18119" s="94">
        <v>2337</v>
      </c>
      <c r="K18119" s="94">
        <v>243</v>
      </c>
      <c r="O18119" s="94">
        <v>2098</v>
      </c>
      <c r="P18119" s="94">
        <v>2337</v>
      </c>
      <c r="Q18119" s="94">
        <v>243</v>
      </c>
      <c r="AS18119" s="94">
        <v>99</v>
      </c>
      <c r="AT18119" s="94">
        <v>25</v>
      </c>
      <c r="AU18119" s="94">
        <v>119</v>
      </c>
    </row>
    <row r="18120" spans="1:47">
      <c r="A18120" s="85" t="s">
        <v>130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2019</v>
      </c>
      <c r="I18120" s="94">
        <v>1920</v>
      </c>
      <c r="J18120" s="94">
        <v>2010</v>
      </c>
      <c r="K18120" s="94">
        <v>93</v>
      </c>
      <c r="O18120" s="94">
        <v>1920</v>
      </c>
      <c r="P18120" s="94">
        <v>2010</v>
      </c>
      <c r="Q18120" s="94">
        <v>93</v>
      </c>
      <c r="AS18120" s="94">
        <v>82</v>
      </c>
      <c r="AT18120" s="94">
        <v>-83</v>
      </c>
      <c r="AU18120" s="94">
        <v>94</v>
      </c>
    </row>
    <row r="18121" spans="1:47">
      <c r="A18121" s="85" t="s">
        <v>130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1851</v>
      </c>
      <c r="I18121" s="94">
        <v>1745</v>
      </c>
      <c r="J18121" s="94">
        <v>1605</v>
      </c>
      <c r="K18121" s="94">
        <v>-137</v>
      </c>
      <c r="O18121" s="94">
        <v>1745</v>
      </c>
      <c r="P18121" s="94">
        <v>1605</v>
      </c>
      <c r="Q18121" s="94">
        <v>-137</v>
      </c>
      <c r="AS18121" s="94">
        <v>61</v>
      </c>
      <c r="AT18121" s="94">
        <v>-257</v>
      </c>
      <c r="AU18121" s="94">
        <v>59</v>
      </c>
    </row>
    <row r="18122" spans="1:47">
      <c r="A18122" s="85" t="s">
        <v>130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1581</v>
      </c>
      <c r="I18122" s="94">
        <v>1600</v>
      </c>
      <c r="J18122" s="94">
        <v>1389</v>
      </c>
      <c r="K18122" s="94">
        <v>-206</v>
      </c>
      <c r="O18122" s="94">
        <v>1600</v>
      </c>
      <c r="P18122" s="94">
        <v>1389</v>
      </c>
      <c r="Q18122" s="94">
        <v>-206</v>
      </c>
      <c r="AS18122" s="94">
        <v>50</v>
      </c>
      <c r="AT18122" s="94">
        <v>-293</v>
      </c>
      <c r="AU18122" s="94">
        <v>37</v>
      </c>
    </row>
    <row r="18123" spans="1:47">
      <c r="A18123" s="85" t="s">
        <v>130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1472</v>
      </c>
      <c r="I18123" s="94">
        <v>1495</v>
      </c>
      <c r="J18123" s="94">
        <v>1335</v>
      </c>
      <c r="K18123" s="94">
        <v>-157</v>
      </c>
      <c r="O18123" s="94">
        <v>1495</v>
      </c>
      <c r="P18123" s="94">
        <v>1335</v>
      </c>
      <c r="Q18123" s="94">
        <v>-157</v>
      </c>
      <c r="AS18123" s="94">
        <v>45</v>
      </c>
      <c r="AT18123" s="94">
        <v>-235</v>
      </c>
      <c r="AU18123" s="94">
        <v>33</v>
      </c>
    </row>
    <row r="18124" spans="1:47">
      <c r="A18124" s="85" t="s">
        <v>130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1394</v>
      </c>
      <c r="I18124" s="94">
        <v>1426</v>
      </c>
      <c r="J18124" s="94">
        <v>1266</v>
      </c>
      <c r="K18124" s="94">
        <v>-156</v>
      </c>
      <c r="O18124" s="94">
        <v>1426</v>
      </c>
      <c r="P18124" s="94">
        <v>1266</v>
      </c>
      <c r="Q18124" s="94">
        <v>-156</v>
      </c>
      <c r="AS18124" s="94">
        <v>42</v>
      </c>
      <c r="AT18124" s="94">
        <v>-228</v>
      </c>
      <c r="AU18124" s="94">
        <v>30</v>
      </c>
    </row>
    <row r="18125" spans="1:47">
      <c r="A18125" s="85" t="s">
        <v>130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1353</v>
      </c>
      <c r="I18125" s="94">
        <v>1395</v>
      </c>
      <c r="J18125" s="94">
        <v>1229</v>
      </c>
      <c r="K18125" s="94">
        <v>-161</v>
      </c>
      <c r="O18125" s="94">
        <v>1395</v>
      </c>
      <c r="P18125" s="94">
        <v>1229</v>
      </c>
      <c r="Q18125" s="94">
        <v>-161</v>
      </c>
      <c r="AS18125" s="94">
        <v>38</v>
      </c>
      <c r="AT18125" s="94">
        <v>-226</v>
      </c>
      <c r="AU18125" s="94">
        <v>27</v>
      </c>
    </row>
    <row r="18126" spans="1:47">
      <c r="A18126" s="85" t="s">
        <v>130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1374</v>
      </c>
      <c r="I18126" s="94">
        <v>1394</v>
      </c>
      <c r="J18126" s="94">
        <v>1218</v>
      </c>
      <c r="K18126" s="94">
        <v>-173</v>
      </c>
      <c r="O18126" s="94">
        <v>1394</v>
      </c>
      <c r="P18126" s="94">
        <v>1218</v>
      </c>
      <c r="Q18126" s="94">
        <v>-173</v>
      </c>
      <c r="AS18126" s="94">
        <v>37</v>
      </c>
      <c r="AT18126" s="94">
        <v>-236</v>
      </c>
      <c r="AU18126" s="94">
        <v>26</v>
      </c>
    </row>
    <row r="18127" spans="1:47">
      <c r="A18127" s="85" t="s">
        <v>130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1479</v>
      </c>
      <c r="I18127" s="94">
        <v>1435</v>
      </c>
      <c r="J18127" s="94">
        <v>1281</v>
      </c>
      <c r="K18127" s="94">
        <v>-150</v>
      </c>
      <c r="O18127" s="94">
        <v>1435</v>
      </c>
      <c r="P18127" s="94">
        <v>1281</v>
      </c>
      <c r="Q18127" s="94">
        <v>-150</v>
      </c>
      <c r="AS18127" s="94">
        <v>39</v>
      </c>
      <c r="AT18127" s="94">
        <v>-218</v>
      </c>
      <c r="AU18127" s="94">
        <v>29</v>
      </c>
    </row>
    <row r="18128" spans="1:47">
      <c r="A18128" s="85" t="s">
        <v>130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1578</v>
      </c>
      <c r="I18128" s="94">
        <v>1542</v>
      </c>
      <c r="J18128" s="94">
        <v>1469</v>
      </c>
      <c r="K18128" s="94">
        <v>-71</v>
      </c>
      <c r="O18128" s="94">
        <v>1542</v>
      </c>
      <c r="P18128" s="94">
        <v>1469</v>
      </c>
      <c r="Q18128" s="94">
        <v>-71</v>
      </c>
      <c r="AS18128" s="94">
        <v>45</v>
      </c>
      <c r="AT18128" s="94">
        <v>-152</v>
      </c>
      <c r="AU18128" s="94">
        <v>36</v>
      </c>
    </row>
    <row r="18129" spans="1:47">
      <c r="A18129" s="85" t="s">
        <v>130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1649</v>
      </c>
      <c r="I18129" s="94">
        <v>1597</v>
      </c>
      <c r="J18129" s="94">
        <v>1543</v>
      </c>
      <c r="K18129" s="94">
        <v>-49</v>
      </c>
      <c r="O18129" s="94">
        <v>1597</v>
      </c>
      <c r="P18129" s="94">
        <v>1543</v>
      </c>
      <c r="Q18129" s="94">
        <v>-49</v>
      </c>
      <c r="AS18129" s="94">
        <v>45</v>
      </c>
      <c r="AT18129" s="94">
        <v>-126</v>
      </c>
      <c r="AU18129" s="94">
        <v>32</v>
      </c>
    </row>
    <row r="18130" spans="1:47">
      <c r="A18130" s="85" t="s">
        <v>130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1740</v>
      </c>
      <c r="I18130" s="94">
        <v>1701</v>
      </c>
      <c r="J18130" s="94">
        <v>1624</v>
      </c>
      <c r="K18130" s="94">
        <v>-71</v>
      </c>
      <c r="O18130" s="94">
        <v>1701</v>
      </c>
      <c r="P18130" s="94">
        <v>1624</v>
      </c>
      <c r="Q18130" s="94">
        <v>-71</v>
      </c>
      <c r="AS18130" s="94">
        <v>38</v>
      </c>
      <c r="AT18130" s="94">
        <v>-142</v>
      </c>
      <c r="AU18130" s="94">
        <v>33</v>
      </c>
    </row>
    <row r="18131" spans="1:47">
      <c r="A18131" s="85" t="s">
        <v>130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1898</v>
      </c>
      <c r="I18131" s="94">
        <v>1836</v>
      </c>
      <c r="J18131" s="94">
        <v>1786</v>
      </c>
      <c r="K18131" s="94">
        <v>-46</v>
      </c>
      <c r="O18131" s="94">
        <v>1836</v>
      </c>
      <c r="P18131" s="94">
        <v>1786</v>
      </c>
      <c r="Q18131" s="94">
        <v>-46</v>
      </c>
      <c r="AS18131" s="94">
        <v>42</v>
      </c>
      <c r="AT18131" s="94">
        <v>-139</v>
      </c>
      <c r="AU18131" s="94">
        <v>51</v>
      </c>
    </row>
    <row r="18132" spans="1:47">
      <c r="A18132" s="85" t="s">
        <v>130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2069</v>
      </c>
      <c r="I18132" s="94">
        <v>2022</v>
      </c>
      <c r="J18132" s="94">
        <v>2017</v>
      </c>
      <c r="K18132" s="94">
        <v>-2</v>
      </c>
      <c r="O18132" s="94">
        <v>2022</v>
      </c>
      <c r="P18132" s="94">
        <v>2017</v>
      </c>
      <c r="Q18132" s="94">
        <v>-2</v>
      </c>
      <c r="AS18132" s="94">
        <v>47</v>
      </c>
      <c r="AT18132" s="94">
        <v>-122</v>
      </c>
      <c r="AU18132" s="94">
        <v>73</v>
      </c>
    </row>
    <row r="18133" spans="1:47">
      <c r="A18133" s="85" t="s">
        <v>130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2204</v>
      </c>
      <c r="I18133" s="94">
        <v>2180</v>
      </c>
      <c r="J18133" s="94">
        <v>2362</v>
      </c>
      <c r="K18133" s="94">
        <v>185</v>
      </c>
      <c r="O18133" s="94">
        <v>2180</v>
      </c>
      <c r="P18133" s="94">
        <v>2362</v>
      </c>
      <c r="Q18133" s="94">
        <v>185</v>
      </c>
      <c r="AS18133" s="94">
        <v>80</v>
      </c>
      <c r="AT18133" s="94">
        <v>-3</v>
      </c>
      <c r="AU18133" s="94">
        <v>108</v>
      </c>
    </row>
    <row r="18134" spans="1:47">
      <c r="A18134" s="85" t="s">
        <v>130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2338</v>
      </c>
      <c r="I18134" s="94">
        <v>2328</v>
      </c>
      <c r="J18134" s="94">
        <v>2599</v>
      </c>
      <c r="K18134" s="94">
        <v>274</v>
      </c>
      <c r="O18134" s="94">
        <v>2328</v>
      </c>
      <c r="P18134" s="94">
        <v>2599</v>
      </c>
      <c r="Q18134" s="94">
        <v>274</v>
      </c>
      <c r="AS18134" s="94">
        <v>116</v>
      </c>
      <c r="AT18134" s="94">
        <v>24</v>
      </c>
      <c r="AU18134" s="94">
        <v>134</v>
      </c>
    </row>
    <row r="18135" spans="1:47">
      <c r="A18135" s="85" t="s">
        <v>130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2417</v>
      </c>
      <c r="I18135" s="94">
        <v>2435</v>
      </c>
      <c r="J18135" s="94">
        <v>2644</v>
      </c>
      <c r="K18135" s="94">
        <v>211</v>
      </c>
      <c r="O18135" s="94">
        <v>2435</v>
      </c>
      <c r="P18135" s="94">
        <v>2644</v>
      </c>
      <c r="Q18135" s="94">
        <v>211</v>
      </c>
      <c r="AS18135" s="94">
        <v>122</v>
      </c>
      <c r="AT18135" s="94">
        <v>-48</v>
      </c>
      <c r="AU18135" s="94">
        <v>137</v>
      </c>
    </row>
    <row r="18136" spans="1:47">
      <c r="A18136" s="85" t="s">
        <v>130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2439</v>
      </c>
      <c r="I18136" s="94">
        <v>2485</v>
      </c>
      <c r="J18136" s="94">
        <v>2670</v>
      </c>
      <c r="K18136" s="94">
        <v>187</v>
      </c>
      <c r="O18136" s="94">
        <v>2485</v>
      </c>
      <c r="P18136" s="94">
        <v>2670</v>
      </c>
      <c r="Q18136" s="94">
        <v>187</v>
      </c>
      <c r="AS18136" s="94">
        <v>125</v>
      </c>
      <c r="AT18136" s="94">
        <v>-86</v>
      </c>
      <c r="AU18136" s="94">
        <v>148</v>
      </c>
    </row>
    <row r="18137" spans="1:47">
      <c r="A18137" s="85" t="s">
        <v>130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2397</v>
      </c>
      <c r="I18137" s="94">
        <v>2462</v>
      </c>
      <c r="J18137" s="94">
        <v>2649</v>
      </c>
      <c r="K18137" s="94">
        <v>190</v>
      </c>
      <c r="O18137" s="94">
        <v>2462</v>
      </c>
      <c r="P18137" s="94">
        <v>2649</v>
      </c>
      <c r="Q18137" s="94">
        <v>190</v>
      </c>
      <c r="AS18137" s="94">
        <v>126</v>
      </c>
      <c r="AT18137" s="94">
        <v>-94</v>
      </c>
      <c r="AU18137" s="94">
        <v>158</v>
      </c>
    </row>
    <row r="18138" spans="1:47">
      <c r="A18138" s="85" t="s">
        <v>130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2386</v>
      </c>
      <c r="I18138" s="94">
        <v>2508</v>
      </c>
      <c r="J18138" s="94">
        <v>2714</v>
      </c>
      <c r="K18138" s="94">
        <v>208</v>
      </c>
      <c r="O18138" s="94">
        <v>2508</v>
      </c>
      <c r="P18138" s="94">
        <v>2714</v>
      </c>
      <c r="Q18138" s="94">
        <v>208</v>
      </c>
      <c r="AS18138" s="94">
        <v>128</v>
      </c>
      <c r="AT18138" s="94">
        <v>-86</v>
      </c>
      <c r="AU18138" s="94">
        <v>166</v>
      </c>
    </row>
    <row r="18139" spans="1:47">
      <c r="A18139" s="85" t="s">
        <v>130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2357</v>
      </c>
      <c r="I18139" s="94">
        <v>2503</v>
      </c>
      <c r="J18139" s="94">
        <v>2702</v>
      </c>
      <c r="K18139" s="94">
        <v>201</v>
      </c>
      <c r="O18139" s="94">
        <v>2503</v>
      </c>
      <c r="P18139" s="94">
        <v>2702</v>
      </c>
      <c r="Q18139" s="94">
        <v>201</v>
      </c>
      <c r="AS18139" s="94">
        <v>125</v>
      </c>
      <c r="AT18139" s="94">
        <v>-91</v>
      </c>
      <c r="AU18139" s="94">
        <v>167</v>
      </c>
    </row>
    <row r="18140" spans="1:47">
      <c r="A18140" s="85" t="s">
        <v>130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2317</v>
      </c>
      <c r="I18140" s="94">
        <v>2451</v>
      </c>
      <c r="J18140" s="94">
        <v>2676</v>
      </c>
      <c r="K18140" s="94">
        <v>227</v>
      </c>
      <c r="O18140" s="94">
        <v>2451</v>
      </c>
      <c r="P18140" s="94">
        <v>2676</v>
      </c>
      <c r="Q18140" s="94">
        <v>227</v>
      </c>
      <c r="AS18140" s="94">
        <v>123</v>
      </c>
      <c r="AT18140" s="94">
        <v>-65</v>
      </c>
      <c r="AU18140" s="94">
        <v>169</v>
      </c>
    </row>
    <row r="18141" spans="1:47">
      <c r="A18141" s="85" t="s">
        <v>130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2257</v>
      </c>
      <c r="I18141" s="94">
        <v>2378</v>
      </c>
      <c r="J18141" s="94">
        <v>2585</v>
      </c>
      <c r="K18141" s="94">
        <v>208</v>
      </c>
      <c r="O18141" s="94">
        <v>2378</v>
      </c>
      <c r="P18141" s="94">
        <v>2585</v>
      </c>
      <c r="Q18141" s="94">
        <v>208</v>
      </c>
      <c r="AS18141" s="94">
        <v>113</v>
      </c>
      <c r="AT18141" s="94">
        <v>-62</v>
      </c>
      <c r="AU18141" s="94">
        <v>157</v>
      </c>
    </row>
    <row r="18142" spans="1:47">
      <c r="A18142" s="85" t="s">
        <v>130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2168</v>
      </c>
      <c r="I18142" s="94">
        <v>2308</v>
      </c>
      <c r="J18142" s="94">
        <v>2497</v>
      </c>
      <c r="K18142" s="94">
        <v>193</v>
      </c>
      <c r="O18142" s="94">
        <v>2308</v>
      </c>
      <c r="P18142" s="94">
        <v>2497</v>
      </c>
      <c r="Q18142" s="94">
        <v>193</v>
      </c>
      <c r="AS18142" s="94">
        <v>105</v>
      </c>
      <c r="AT18142" s="94">
        <v>-51</v>
      </c>
      <c r="AU18142" s="94">
        <v>139</v>
      </c>
    </row>
    <row r="18143" spans="1:47">
      <c r="A18143" s="85" t="s">
        <v>130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2113</v>
      </c>
      <c r="I18143" s="94">
        <v>2187</v>
      </c>
      <c r="J18143" s="94">
        <v>2480</v>
      </c>
      <c r="K18143" s="94">
        <v>295</v>
      </c>
      <c r="O18143" s="94">
        <v>2187</v>
      </c>
      <c r="P18143" s="94">
        <v>2480</v>
      </c>
      <c r="Q18143" s="94">
        <v>295</v>
      </c>
      <c r="AS18143" s="94">
        <v>100</v>
      </c>
      <c r="AT18143" s="94">
        <v>70</v>
      </c>
      <c r="AU18143" s="94">
        <v>125</v>
      </c>
    </row>
    <row r="18144" spans="1:47">
      <c r="A18144" s="85" t="s">
        <v>130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1947</v>
      </c>
      <c r="I18144" s="94">
        <v>2002</v>
      </c>
      <c r="J18144" s="94">
        <v>2246</v>
      </c>
      <c r="K18144" s="94">
        <v>246</v>
      </c>
      <c r="O18144" s="94">
        <v>2002</v>
      </c>
      <c r="P18144" s="94">
        <v>2246</v>
      </c>
      <c r="Q18144" s="94">
        <v>246</v>
      </c>
      <c r="AS18144" s="94">
        <v>90</v>
      </c>
      <c r="AT18144" s="94">
        <v>41</v>
      </c>
      <c r="AU18144" s="94">
        <v>115</v>
      </c>
    </row>
    <row r="18145" spans="1:47">
      <c r="A18145" s="85" t="s">
        <v>130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1768</v>
      </c>
      <c r="I18145" s="94">
        <v>1818</v>
      </c>
      <c r="J18145" s="94">
        <v>2157</v>
      </c>
      <c r="K18145" s="94">
        <v>343</v>
      </c>
      <c r="O18145" s="94">
        <v>1818</v>
      </c>
      <c r="P18145" s="94">
        <v>2157</v>
      </c>
      <c r="Q18145" s="94">
        <v>343</v>
      </c>
      <c r="AS18145" s="94">
        <v>83</v>
      </c>
      <c r="AT18145" s="94">
        <v>157</v>
      </c>
      <c r="AU18145" s="94">
        <v>103</v>
      </c>
    </row>
    <row r="18146" spans="1:47">
      <c r="A18146" s="85" t="s">
        <v>130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1661</v>
      </c>
      <c r="I18146" s="94">
        <v>1653</v>
      </c>
      <c r="J18146" s="94">
        <v>1916</v>
      </c>
      <c r="K18146" s="94">
        <v>268</v>
      </c>
      <c r="O18146" s="94">
        <v>1653</v>
      </c>
      <c r="P18146" s="94">
        <v>1916</v>
      </c>
      <c r="Q18146" s="94">
        <v>268</v>
      </c>
      <c r="AS18146" s="94">
        <v>76</v>
      </c>
      <c r="AT18146" s="94">
        <v>111</v>
      </c>
      <c r="AU18146" s="94">
        <v>81</v>
      </c>
    </row>
    <row r="18147" spans="1:47">
      <c r="A18147" s="85" t="s">
        <v>130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1542</v>
      </c>
      <c r="I18147" s="94">
        <v>1530</v>
      </c>
      <c r="J18147" s="94">
        <v>1516</v>
      </c>
      <c r="K18147" s="94">
        <v>-11</v>
      </c>
      <c r="O18147" s="94">
        <v>1530</v>
      </c>
      <c r="P18147" s="94">
        <v>1516</v>
      </c>
      <c r="Q18147" s="94">
        <v>-11</v>
      </c>
      <c r="AS18147" s="94">
        <v>72</v>
      </c>
      <c r="AT18147" s="94">
        <v>-122</v>
      </c>
      <c r="AU18147" s="94">
        <v>39</v>
      </c>
    </row>
    <row r="18148" spans="1:47">
      <c r="A18148" s="85" t="s">
        <v>130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1454</v>
      </c>
      <c r="I18148" s="94">
        <v>1447</v>
      </c>
      <c r="J18148" s="94">
        <v>1402</v>
      </c>
      <c r="K18148" s="94">
        <v>-43</v>
      </c>
      <c r="O18148" s="94">
        <v>1447</v>
      </c>
      <c r="P18148" s="94">
        <v>1402</v>
      </c>
      <c r="Q18148" s="94">
        <v>-43</v>
      </c>
      <c r="AS18148" s="94">
        <v>66</v>
      </c>
      <c r="AT18148" s="94">
        <v>-138</v>
      </c>
      <c r="AU18148" s="94">
        <v>29</v>
      </c>
    </row>
    <row r="18149" spans="1:47">
      <c r="A18149" s="85" t="s">
        <v>130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1403</v>
      </c>
      <c r="I18149" s="94">
        <v>1405</v>
      </c>
      <c r="J18149" s="94">
        <v>1224</v>
      </c>
      <c r="K18149" s="94">
        <v>-178</v>
      </c>
      <c r="O18149" s="94">
        <v>1405</v>
      </c>
      <c r="P18149" s="94">
        <v>1224</v>
      </c>
      <c r="Q18149" s="94">
        <v>-178</v>
      </c>
      <c r="AS18149" s="94">
        <v>62</v>
      </c>
      <c r="AT18149" s="94">
        <v>-259</v>
      </c>
      <c r="AU18149" s="94">
        <v>19</v>
      </c>
    </row>
    <row r="18150" spans="1:47">
      <c r="A18150" s="85" t="s">
        <v>130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1404</v>
      </c>
      <c r="I18150" s="94">
        <v>1400</v>
      </c>
      <c r="J18150" s="94">
        <v>1219</v>
      </c>
      <c r="K18150" s="94">
        <v>-178</v>
      </c>
      <c r="O18150" s="94">
        <v>1400</v>
      </c>
      <c r="P18150" s="94">
        <v>1219</v>
      </c>
      <c r="Q18150" s="94">
        <v>-178</v>
      </c>
      <c r="AS18150" s="94">
        <v>60</v>
      </c>
      <c r="AT18150" s="94">
        <v>-256</v>
      </c>
      <c r="AU18150" s="94">
        <v>18</v>
      </c>
    </row>
    <row r="18151" spans="1:47">
      <c r="A18151" s="85" t="s">
        <v>130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1505</v>
      </c>
      <c r="I18151" s="94">
        <v>1470</v>
      </c>
      <c r="J18151" s="94">
        <v>1274</v>
      </c>
      <c r="K18151" s="94">
        <v>-192</v>
      </c>
      <c r="O18151" s="94">
        <v>1470</v>
      </c>
      <c r="P18151" s="94">
        <v>1274</v>
      </c>
      <c r="Q18151" s="94">
        <v>-192</v>
      </c>
      <c r="AS18151" s="94">
        <v>63</v>
      </c>
      <c r="AT18151" s="94">
        <v>-278</v>
      </c>
      <c r="AU18151" s="94">
        <v>23</v>
      </c>
    </row>
    <row r="18152" spans="1:47">
      <c r="A18152" s="85" t="s">
        <v>130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1603</v>
      </c>
      <c r="I18152" s="94">
        <v>1570</v>
      </c>
      <c r="J18152" s="94">
        <v>1403</v>
      </c>
      <c r="K18152" s="94">
        <v>-161</v>
      </c>
      <c r="O18152" s="94">
        <v>1570</v>
      </c>
      <c r="P18152" s="94">
        <v>1403</v>
      </c>
      <c r="Q18152" s="94">
        <v>-161</v>
      </c>
      <c r="AS18152" s="94">
        <v>69</v>
      </c>
      <c r="AT18152" s="94">
        <v>-252</v>
      </c>
      <c r="AU18152" s="94">
        <v>22</v>
      </c>
    </row>
    <row r="18153" spans="1:47">
      <c r="A18153" s="85" t="s">
        <v>130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1666</v>
      </c>
      <c r="I18153" s="94">
        <v>1607</v>
      </c>
      <c r="J18153" s="94">
        <v>1570</v>
      </c>
      <c r="K18153" s="94">
        <v>-35</v>
      </c>
      <c r="O18153" s="94">
        <v>1607</v>
      </c>
      <c r="P18153" s="94">
        <v>1570</v>
      </c>
      <c r="Q18153" s="94">
        <v>-35</v>
      </c>
      <c r="AS18153" s="94">
        <v>57</v>
      </c>
      <c r="AT18153" s="94">
        <v>-122</v>
      </c>
      <c r="AU18153" s="94">
        <v>30</v>
      </c>
    </row>
    <row r="18154" spans="1:47">
      <c r="A18154" s="85" t="s">
        <v>130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1764</v>
      </c>
      <c r="I18154" s="94">
        <v>1672</v>
      </c>
      <c r="J18154" s="94">
        <v>1613</v>
      </c>
      <c r="K18154" s="94">
        <v>-56</v>
      </c>
      <c r="O18154" s="94">
        <v>1672</v>
      </c>
      <c r="P18154" s="94">
        <v>1613</v>
      </c>
      <c r="Q18154" s="94">
        <v>-56</v>
      </c>
      <c r="AS18154" s="94">
        <v>62</v>
      </c>
      <c r="AT18154" s="94">
        <v>-155</v>
      </c>
      <c r="AU18154" s="94">
        <v>37</v>
      </c>
    </row>
    <row r="18155" spans="1:47">
      <c r="A18155" s="85" t="s">
        <v>130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1906</v>
      </c>
      <c r="I18155" s="94">
        <v>1832</v>
      </c>
      <c r="J18155" s="94">
        <v>1716</v>
      </c>
      <c r="K18155" s="94">
        <v>-112</v>
      </c>
      <c r="O18155" s="94">
        <v>1832</v>
      </c>
      <c r="P18155" s="94">
        <v>1716</v>
      </c>
      <c r="Q18155" s="94">
        <v>-112</v>
      </c>
      <c r="AS18155" s="94">
        <v>72</v>
      </c>
      <c r="AT18155" s="94">
        <v>-239</v>
      </c>
      <c r="AU18155" s="94">
        <v>55</v>
      </c>
    </row>
    <row r="18156" spans="1:47">
      <c r="A18156" s="85" t="s">
        <v>130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2049</v>
      </c>
      <c r="I18156" s="94">
        <v>2027</v>
      </c>
      <c r="J18156" s="94">
        <v>1953</v>
      </c>
      <c r="K18156" s="94">
        <v>-70</v>
      </c>
      <c r="O18156" s="94">
        <v>2027</v>
      </c>
      <c r="P18156" s="94">
        <v>1953</v>
      </c>
      <c r="Q18156" s="94">
        <v>-70</v>
      </c>
      <c r="AS18156" s="94">
        <v>85</v>
      </c>
      <c r="AT18156" s="94">
        <v>-233</v>
      </c>
      <c r="AU18156" s="94">
        <v>78</v>
      </c>
    </row>
    <row r="18157" spans="1:47">
      <c r="A18157" s="85" t="s">
        <v>130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2206</v>
      </c>
      <c r="I18157" s="94">
        <v>2207</v>
      </c>
      <c r="J18157" s="94">
        <v>2266</v>
      </c>
      <c r="K18157" s="94">
        <v>62</v>
      </c>
      <c r="O18157" s="94">
        <v>2207</v>
      </c>
      <c r="P18157" s="94">
        <v>2266</v>
      </c>
      <c r="Q18157" s="94">
        <v>62</v>
      </c>
      <c r="AS18157" s="94">
        <v>104</v>
      </c>
      <c r="AT18157" s="94">
        <v>-160</v>
      </c>
      <c r="AU18157" s="94">
        <v>118</v>
      </c>
    </row>
    <row r="18158" spans="1:47">
      <c r="A18158" s="85" t="s">
        <v>130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2332</v>
      </c>
      <c r="I18158" s="94">
        <v>2367</v>
      </c>
      <c r="J18158" s="94">
        <v>2648</v>
      </c>
      <c r="K18158" s="94">
        <v>284</v>
      </c>
      <c r="O18158" s="94">
        <v>2367</v>
      </c>
      <c r="P18158" s="94">
        <v>2648</v>
      </c>
      <c r="Q18158" s="94">
        <v>284</v>
      </c>
      <c r="AS18158" s="94">
        <v>121</v>
      </c>
      <c r="AT18158" s="94">
        <v>2</v>
      </c>
      <c r="AU18158" s="94">
        <v>161</v>
      </c>
    </row>
    <row r="18159" spans="1:47">
      <c r="A18159" s="85" t="s">
        <v>130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2398</v>
      </c>
      <c r="I18159" s="94">
        <v>2451</v>
      </c>
      <c r="J18159" s="94">
        <v>2754</v>
      </c>
      <c r="K18159" s="94">
        <v>305</v>
      </c>
      <c r="O18159" s="94">
        <v>2451</v>
      </c>
      <c r="P18159" s="94">
        <v>2754</v>
      </c>
      <c r="Q18159" s="94">
        <v>305</v>
      </c>
      <c r="AS18159" s="94">
        <v>125</v>
      </c>
      <c r="AT18159" s="94">
        <v>3</v>
      </c>
      <c r="AU18159" s="94">
        <v>177</v>
      </c>
    </row>
    <row r="18160" spans="1:47">
      <c r="A18160" s="85" t="s">
        <v>130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2504</v>
      </c>
      <c r="I18160" s="94">
        <v>2518</v>
      </c>
      <c r="J18160" s="94">
        <v>2750</v>
      </c>
      <c r="K18160" s="94">
        <v>235</v>
      </c>
      <c r="O18160" s="94">
        <v>2518</v>
      </c>
      <c r="P18160" s="94">
        <v>2750</v>
      </c>
      <c r="Q18160" s="94">
        <v>235</v>
      </c>
      <c r="AS18160" s="94">
        <v>125</v>
      </c>
      <c r="AT18160" s="94">
        <v>-74</v>
      </c>
      <c r="AU18160" s="94">
        <v>184</v>
      </c>
    </row>
    <row r="18161" spans="1:47">
      <c r="A18161" s="85" t="s">
        <v>130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2436</v>
      </c>
      <c r="I18161" s="94">
        <v>2546</v>
      </c>
      <c r="J18161" s="94">
        <v>2775</v>
      </c>
      <c r="K18161" s="94">
        <v>229</v>
      </c>
      <c r="O18161" s="94">
        <v>2546</v>
      </c>
      <c r="P18161" s="94">
        <v>2775</v>
      </c>
      <c r="Q18161" s="94">
        <v>229</v>
      </c>
      <c r="AS18161" s="94">
        <v>127</v>
      </c>
      <c r="AT18161" s="94">
        <v>-95</v>
      </c>
      <c r="AU18161" s="94">
        <v>197</v>
      </c>
    </row>
    <row r="18162" spans="1:47">
      <c r="A18162" s="85" t="s">
        <v>130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2434</v>
      </c>
      <c r="I18162" s="94">
        <v>2549</v>
      </c>
      <c r="J18162" s="94">
        <v>2789</v>
      </c>
      <c r="K18162" s="94">
        <v>242</v>
      </c>
      <c r="O18162" s="94">
        <v>2549</v>
      </c>
      <c r="P18162" s="94">
        <v>2789</v>
      </c>
      <c r="Q18162" s="94">
        <v>242</v>
      </c>
      <c r="AS18162" s="94">
        <v>127</v>
      </c>
      <c r="AT18162" s="94">
        <v>-84</v>
      </c>
      <c r="AU18162" s="94">
        <v>199</v>
      </c>
    </row>
    <row r="18163" spans="1:47">
      <c r="A18163" s="85" t="s">
        <v>130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2389</v>
      </c>
      <c r="I18163" s="94">
        <v>2486</v>
      </c>
      <c r="J18163" s="94">
        <v>2781</v>
      </c>
      <c r="K18163" s="94">
        <v>297</v>
      </c>
      <c r="O18163" s="94">
        <v>2486</v>
      </c>
      <c r="P18163" s="94">
        <v>2781</v>
      </c>
      <c r="Q18163" s="94">
        <v>297</v>
      </c>
      <c r="AS18163" s="94">
        <v>127</v>
      </c>
      <c r="AT18163" s="94">
        <v>-29</v>
      </c>
      <c r="AU18163" s="94">
        <v>199</v>
      </c>
    </row>
    <row r="18164" spans="1:47">
      <c r="A18164" s="85" t="s">
        <v>130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2318</v>
      </c>
      <c r="I18164" s="94">
        <v>2335</v>
      </c>
      <c r="J18164" s="94">
        <v>2628</v>
      </c>
      <c r="K18164" s="94">
        <v>295</v>
      </c>
      <c r="O18164" s="94">
        <v>2335</v>
      </c>
      <c r="P18164" s="94">
        <v>2628</v>
      </c>
      <c r="Q18164" s="94">
        <v>295</v>
      </c>
      <c r="AS18164" s="94">
        <v>121</v>
      </c>
      <c r="AT18164" s="94">
        <v>-20</v>
      </c>
      <c r="AU18164" s="94">
        <v>194</v>
      </c>
    </row>
    <row r="18165" spans="1:47">
      <c r="A18165" s="85" t="s">
        <v>130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2240</v>
      </c>
      <c r="I18165" s="94">
        <v>2183</v>
      </c>
      <c r="J18165" s="94">
        <v>2476</v>
      </c>
      <c r="K18165" s="94">
        <v>296</v>
      </c>
      <c r="O18165" s="94">
        <v>2183</v>
      </c>
      <c r="P18165" s="94">
        <v>2476</v>
      </c>
      <c r="Q18165" s="94">
        <v>296</v>
      </c>
      <c r="AS18165" s="94">
        <v>109</v>
      </c>
      <c r="AT18165" s="94">
        <v>18</v>
      </c>
      <c r="AU18165" s="94">
        <v>169</v>
      </c>
    </row>
    <row r="18166" spans="1:47">
      <c r="A18166" s="85" t="s">
        <v>130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2144</v>
      </c>
      <c r="I18166" s="94">
        <v>2088</v>
      </c>
      <c r="J18166" s="94">
        <v>2406</v>
      </c>
      <c r="K18166" s="94">
        <v>322</v>
      </c>
      <c r="O18166" s="94">
        <v>2088</v>
      </c>
      <c r="P18166" s="94">
        <v>2406</v>
      </c>
      <c r="Q18166" s="94">
        <v>322</v>
      </c>
      <c r="AS18166" s="94">
        <v>105</v>
      </c>
      <c r="AT18166" s="94">
        <v>66</v>
      </c>
      <c r="AU18166" s="94">
        <v>151</v>
      </c>
    </row>
    <row r="18167" spans="1:47">
      <c r="A18167" s="85" t="s">
        <v>130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2066</v>
      </c>
      <c r="I18167" s="94">
        <v>1971</v>
      </c>
      <c r="J18167" s="94">
        <v>2274</v>
      </c>
      <c r="K18167" s="94">
        <v>308</v>
      </c>
      <c r="O18167" s="94">
        <v>1971</v>
      </c>
      <c r="P18167" s="94">
        <v>2274</v>
      </c>
      <c r="Q18167" s="94">
        <v>308</v>
      </c>
      <c r="AS18167" s="94">
        <v>97</v>
      </c>
      <c r="AT18167" s="94">
        <v>78</v>
      </c>
      <c r="AU18167" s="94">
        <v>133</v>
      </c>
    </row>
    <row r="18168" spans="1:47">
      <c r="A18168" s="85" t="s">
        <v>130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1924</v>
      </c>
      <c r="I18168" s="94">
        <v>1790</v>
      </c>
      <c r="J18168" s="94">
        <v>2107</v>
      </c>
      <c r="K18168" s="94">
        <v>323</v>
      </c>
      <c r="O18168" s="94">
        <v>1790</v>
      </c>
      <c r="P18168" s="94">
        <v>2107</v>
      </c>
      <c r="Q18168" s="94">
        <v>323</v>
      </c>
      <c r="AS18168" s="94">
        <v>89</v>
      </c>
      <c r="AT18168" s="94">
        <v>116</v>
      </c>
      <c r="AU18168" s="94">
        <v>118</v>
      </c>
    </row>
    <row r="18169" spans="1:47">
      <c r="A18169" s="85" t="s">
        <v>130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1735</v>
      </c>
      <c r="I18169" s="94">
        <v>1634</v>
      </c>
      <c r="J18169" s="94">
        <v>1950</v>
      </c>
      <c r="K18169" s="94">
        <v>321</v>
      </c>
      <c r="O18169" s="94">
        <v>1634</v>
      </c>
      <c r="P18169" s="94">
        <v>1950</v>
      </c>
      <c r="Q18169" s="94">
        <v>321</v>
      </c>
      <c r="AS18169" s="94">
        <v>78</v>
      </c>
      <c r="AT18169" s="94">
        <v>139</v>
      </c>
      <c r="AU18169" s="94">
        <v>104</v>
      </c>
    </row>
    <row r="18170" spans="1:47">
      <c r="A18170" s="85" t="s">
        <v>130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1570</v>
      </c>
      <c r="I18170" s="94">
        <v>1492</v>
      </c>
      <c r="J18170" s="94">
        <v>1663</v>
      </c>
      <c r="K18170" s="94">
        <v>175</v>
      </c>
      <c r="O18170" s="94">
        <v>1492</v>
      </c>
      <c r="P18170" s="94">
        <v>1663</v>
      </c>
      <c r="Q18170" s="94">
        <v>175</v>
      </c>
      <c r="AS18170" s="94">
        <v>66</v>
      </c>
      <c r="AT18170" s="94">
        <v>34</v>
      </c>
      <c r="AU18170" s="94">
        <v>75</v>
      </c>
    </row>
    <row r="18171" spans="1:47">
      <c r="A18171" s="85" t="s">
        <v>130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1459</v>
      </c>
      <c r="I18171" s="94">
        <v>1417</v>
      </c>
      <c r="J18171" s="94">
        <v>1407</v>
      </c>
      <c r="K18171" s="94">
        <v>-6</v>
      </c>
      <c r="O18171" s="94">
        <v>1417</v>
      </c>
      <c r="P18171" s="94">
        <v>1407</v>
      </c>
      <c r="Q18171" s="94">
        <v>-6</v>
      </c>
      <c r="AS18171" s="94">
        <v>52</v>
      </c>
      <c r="AT18171" s="94">
        <v>-102</v>
      </c>
      <c r="AU18171" s="94">
        <v>44</v>
      </c>
    </row>
    <row r="18172" spans="1:47">
      <c r="A18172" s="85" t="s">
        <v>130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1380</v>
      </c>
      <c r="I18172" s="94">
        <v>1369</v>
      </c>
      <c r="J18172" s="94">
        <v>1225</v>
      </c>
      <c r="K18172" s="94">
        <v>-140</v>
      </c>
      <c r="O18172" s="94">
        <v>1369</v>
      </c>
      <c r="P18172" s="94">
        <v>1225</v>
      </c>
      <c r="Q18172" s="94">
        <v>-140</v>
      </c>
      <c r="AS18172" s="94">
        <v>42</v>
      </c>
      <c r="AT18172" s="94">
        <v>-212</v>
      </c>
      <c r="AU18172" s="94">
        <v>30</v>
      </c>
    </row>
    <row r="18173" spans="1:47">
      <c r="A18173" s="85" t="s">
        <v>130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1351</v>
      </c>
      <c r="I18173" s="94">
        <v>1349</v>
      </c>
      <c r="J18173" s="94">
        <v>1214</v>
      </c>
      <c r="K18173" s="94">
        <v>-133</v>
      </c>
      <c r="O18173" s="94">
        <v>1349</v>
      </c>
      <c r="P18173" s="94">
        <v>1214</v>
      </c>
      <c r="Q18173" s="94">
        <v>-133</v>
      </c>
      <c r="AS18173" s="94">
        <v>42</v>
      </c>
      <c r="AT18173" s="94">
        <v>-208</v>
      </c>
      <c r="AU18173" s="94">
        <v>33</v>
      </c>
    </row>
    <row r="18174" spans="1:47">
      <c r="A18174" s="85" t="s">
        <v>130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1368</v>
      </c>
      <c r="I18174" s="94">
        <v>1358</v>
      </c>
      <c r="J18174" s="94">
        <v>1213</v>
      </c>
      <c r="K18174" s="94">
        <v>-140</v>
      </c>
      <c r="O18174" s="94">
        <v>1358</v>
      </c>
      <c r="P18174" s="94">
        <v>1213</v>
      </c>
      <c r="Q18174" s="94">
        <v>-140</v>
      </c>
      <c r="AS18174" s="94">
        <v>41</v>
      </c>
      <c r="AT18174" s="94">
        <v>-211</v>
      </c>
      <c r="AU18174" s="94">
        <v>30</v>
      </c>
    </row>
    <row r="18175" spans="1:47">
      <c r="A18175" s="85" t="s">
        <v>130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1483</v>
      </c>
      <c r="I18175" s="94">
        <v>1441</v>
      </c>
      <c r="J18175" s="94">
        <v>1243</v>
      </c>
      <c r="K18175" s="94">
        <v>-195</v>
      </c>
      <c r="O18175" s="94">
        <v>1441</v>
      </c>
      <c r="P18175" s="94">
        <v>1243</v>
      </c>
      <c r="Q18175" s="94">
        <v>-195</v>
      </c>
      <c r="AS18175" s="94">
        <v>40</v>
      </c>
      <c r="AT18175" s="94">
        <v>-259</v>
      </c>
      <c r="AU18175" s="94">
        <v>24</v>
      </c>
    </row>
    <row r="18176" spans="1:47">
      <c r="A18176" s="85" t="s">
        <v>130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1586</v>
      </c>
      <c r="I18176" s="94">
        <v>1541</v>
      </c>
      <c r="J18176" s="94">
        <v>1357</v>
      </c>
      <c r="K18176" s="94">
        <v>-181</v>
      </c>
      <c r="O18176" s="94">
        <v>1541</v>
      </c>
      <c r="P18176" s="94">
        <v>1357</v>
      </c>
      <c r="Q18176" s="94">
        <v>-181</v>
      </c>
      <c r="AS18176" s="94">
        <v>45</v>
      </c>
      <c r="AT18176" s="94">
        <v>-258</v>
      </c>
      <c r="AU18176" s="94">
        <v>32</v>
      </c>
    </row>
    <row r="18177" spans="1:47">
      <c r="A18177" s="85" t="s">
        <v>130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1650</v>
      </c>
      <c r="I18177" s="94">
        <v>1605</v>
      </c>
      <c r="J18177" s="94">
        <v>1489</v>
      </c>
      <c r="K18177" s="94">
        <v>-110</v>
      </c>
      <c r="O18177" s="94">
        <v>1605</v>
      </c>
      <c r="P18177" s="94">
        <v>1489</v>
      </c>
      <c r="Q18177" s="94">
        <v>-110</v>
      </c>
      <c r="AS18177" s="94">
        <v>53</v>
      </c>
      <c r="AT18177" s="94">
        <v>-200</v>
      </c>
      <c r="AU18177" s="94">
        <v>37</v>
      </c>
    </row>
    <row r="18178" spans="1:47">
      <c r="A18178" s="85" t="s">
        <v>130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1740</v>
      </c>
      <c r="I18178" s="94">
        <v>1668</v>
      </c>
      <c r="J18178" s="94">
        <v>1582</v>
      </c>
      <c r="K18178" s="94">
        <v>-85</v>
      </c>
      <c r="O18178" s="94">
        <v>1668</v>
      </c>
      <c r="P18178" s="94">
        <v>1582</v>
      </c>
      <c r="Q18178" s="94">
        <v>-85</v>
      </c>
      <c r="AS18178" s="94">
        <v>58</v>
      </c>
      <c r="AT18178" s="94">
        <v>-185</v>
      </c>
      <c r="AU18178" s="94">
        <v>42</v>
      </c>
    </row>
    <row r="18179" spans="1:47">
      <c r="A18179" s="85" t="s">
        <v>130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1874</v>
      </c>
      <c r="I18179" s="94">
        <v>1767</v>
      </c>
      <c r="J18179" s="94">
        <v>1718</v>
      </c>
      <c r="K18179" s="94">
        <v>-44</v>
      </c>
      <c r="O18179" s="94">
        <v>1767</v>
      </c>
      <c r="P18179" s="94">
        <v>1718</v>
      </c>
      <c r="Q18179" s="94">
        <v>-44</v>
      </c>
      <c r="AS18179" s="94">
        <v>65</v>
      </c>
      <c r="AT18179" s="94">
        <v>-160</v>
      </c>
      <c r="AU18179" s="94">
        <v>51</v>
      </c>
    </row>
    <row r="18180" spans="1:47">
      <c r="A18180" s="85" t="s">
        <v>130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2017</v>
      </c>
      <c r="I18180" s="94">
        <v>1901</v>
      </c>
      <c r="J18180" s="94">
        <v>1927</v>
      </c>
      <c r="K18180" s="94">
        <v>31</v>
      </c>
      <c r="O18180" s="94">
        <v>1901</v>
      </c>
      <c r="P18180" s="94">
        <v>1927</v>
      </c>
      <c r="Q18180" s="94">
        <v>31</v>
      </c>
      <c r="AS18180" s="94">
        <v>81</v>
      </c>
      <c r="AT18180" s="94">
        <v>-125</v>
      </c>
      <c r="AU18180" s="94">
        <v>75</v>
      </c>
    </row>
    <row r="18181" spans="1:47">
      <c r="A18181" s="85" t="s">
        <v>130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2181</v>
      </c>
      <c r="I18181" s="94">
        <v>2054</v>
      </c>
      <c r="J18181" s="94">
        <v>2220</v>
      </c>
      <c r="K18181" s="94">
        <v>171</v>
      </c>
      <c r="O18181" s="94">
        <v>2054</v>
      </c>
      <c r="P18181" s="94">
        <v>2220</v>
      </c>
      <c r="Q18181" s="94">
        <v>171</v>
      </c>
      <c r="AS18181" s="94">
        <v>97</v>
      </c>
      <c r="AT18181" s="94">
        <v>-39</v>
      </c>
      <c r="AU18181" s="94">
        <v>113</v>
      </c>
    </row>
    <row r="18182" spans="1:47">
      <c r="A18182" s="85" t="s">
        <v>130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2278</v>
      </c>
      <c r="I18182" s="94">
        <v>2171</v>
      </c>
      <c r="J18182" s="94">
        <v>2544</v>
      </c>
      <c r="K18182" s="94">
        <v>376</v>
      </c>
      <c r="O18182" s="94">
        <v>2171</v>
      </c>
      <c r="P18182" s="94">
        <v>2544</v>
      </c>
      <c r="Q18182" s="94">
        <v>376</v>
      </c>
      <c r="AS18182" s="94">
        <v>118</v>
      </c>
      <c r="AT18182" s="94">
        <v>113</v>
      </c>
      <c r="AU18182" s="94">
        <v>145</v>
      </c>
    </row>
    <row r="18183" spans="1:47">
      <c r="A18183" s="85" t="s">
        <v>130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2348</v>
      </c>
      <c r="I18183" s="94">
        <v>2047</v>
      </c>
      <c r="J18183" s="94">
        <v>2439</v>
      </c>
      <c r="K18183" s="94">
        <v>395</v>
      </c>
      <c r="O18183" s="94">
        <v>2047</v>
      </c>
      <c r="P18183" s="94">
        <v>2439</v>
      </c>
      <c r="Q18183" s="94">
        <v>395</v>
      </c>
      <c r="AS18183" s="94">
        <v>119</v>
      </c>
      <c r="AT18183" s="94">
        <v>139</v>
      </c>
      <c r="AU18183" s="94">
        <v>137</v>
      </c>
    </row>
    <row r="18184" spans="1:47">
      <c r="A18184" s="85" t="s">
        <v>130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2401</v>
      </c>
      <c r="I18184" s="94">
        <v>1926</v>
      </c>
      <c r="J18184" s="94">
        <v>2303</v>
      </c>
      <c r="K18184" s="94">
        <v>380</v>
      </c>
      <c r="O18184" s="94">
        <v>1926</v>
      </c>
      <c r="P18184" s="94">
        <v>2303</v>
      </c>
      <c r="Q18184" s="94">
        <v>380</v>
      </c>
      <c r="AS18184" s="94">
        <v>115</v>
      </c>
      <c r="AT18184" s="94">
        <v>126</v>
      </c>
      <c r="AU18184" s="94">
        <v>139</v>
      </c>
    </row>
    <row r="18185" spans="1:47">
      <c r="A18185" s="85" t="s">
        <v>130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2362</v>
      </c>
      <c r="I18185" s="94">
        <v>1863</v>
      </c>
      <c r="J18185" s="94">
        <v>2224</v>
      </c>
      <c r="K18185" s="94">
        <v>364</v>
      </c>
      <c r="O18185" s="94">
        <v>1863</v>
      </c>
      <c r="P18185" s="94">
        <v>2224</v>
      </c>
      <c r="Q18185" s="94">
        <v>364</v>
      </c>
      <c r="AS18185" s="94">
        <v>111</v>
      </c>
      <c r="AT18185" s="94">
        <v>112</v>
      </c>
      <c r="AU18185" s="94">
        <v>141</v>
      </c>
    </row>
    <row r="18186" spans="1:47">
      <c r="A18186" s="85" t="s">
        <v>130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2328</v>
      </c>
      <c r="I18186" s="94">
        <v>1851</v>
      </c>
      <c r="J18186" s="94">
        <v>2215</v>
      </c>
      <c r="K18186" s="94">
        <v>367</v>
      </c>
      <c r="O18186" s="94">
        <v>1851</v>
      </c>
      <c r="P18186" s="94">
        <v>2215</v>
      </c>
      <c r="Q18186" s="94">
        <v>367</v>
      </c>
      <c r="AS18186" s="94">
        <v>112</v>
      </c>
      <c r="AT18186" s="94">
        <v>113</v>
      </c>
      <c r="AU18186" s="94">
        <v>142</v>
      </c>
    </row>
    <row r="18187" spans="1:47">
      <c r="A18187" s="85" t="s">
        <v>130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2303</v>
      </c>
      <c r="I18187" s="94">
        <v>1884</v>
      </c>
      <c r="J18187" s="94">
        <v>2253</v>
      </c>
      <c r="K18187" s="94">
        <v>373</v>
      </c>
      <c r="O18187" s="94">
        <v>1884</v>
      </c>
      <c r="P18187" s="94">
        <v>2253</v>
      </c>
      <c r="Q18187" s="94">
        <v>373</v>
      </c>
      <c r="AS18187" s="94">
        <v>112</v>
      </c>
      <c r="AT18187" s="94">
        <v>116</v>
      </c>
      <c r="AU18187" s="94">
        <v>145</v>
      </c>
    </row>
    <row r="18188" spans="1:47">
      <c r="A18188" s="85" t="s">
        <v>130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2221</v>
      </c>
      <c r="I18188" s="94">
        <v>1921</v>
      </c>
      <c r="J18188" s="94">
        <v>2252</v>
      </c>
      <c r="K18188" s="94">
        <v>334</v>
      </c>
      <c r="O18188" s="94">
        <v>1921</v>
      </c>
      <c r="P18188" s="94">
        <v>2252</v>
      </c>
      <c r="Q18188" s="94">
        <v>334</v>
      </c>
      <c r="AS18188" s="94">
        <v>109</v>
      </c>
      <c r="AT18188" s="94">
        <v>87</v>
      </c>
      <c r="AU18188" s="94">
        <v>138</v>
      </c>
    </row>
    <row r="18189" spans="1:47">
      <c r="A18189" s="85" t="s">
        <v>130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2162</v>
      </c>
      <c r="I18189" s="94">
        <v>1937</v>
      </c>
      <c r="J18189" s="94">
        <v>2286</v>
      </c>
      <c r="K18189" s="94">
        <v>353</v>
      </c>
      <c r="O18189" s="94">
        <v>1937</v>
      </c>
      <c r="P18189" s="94">
        <v>2286</v>
      </c>
      <c r="Q18189" s="94">
        <v>353</v>
      </c>
      <c r="AS18189" s="94">
        <v>106</v>
      </c>
      <c r="AT18189" s="94">
        <v>117</v>
      </c>
      <c r="AU18189" s="94">
        <v>130</v>
      </c>
    </row>
    <row r="18190" spans="1:47">
      <c r="A18190" s="85" t="s">
        <v>130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2098</v>
      </c>
      <c r="I18190" s="94">
        <v>1924</v>
      </c>
      <c r="J18190" s="94">
        <v>2274</v>
      </c>
      <c r="K18190" s="94">
        <v>352</v>
      </c>
      <c r="O18190" s="94">
        <v>1924</v>
      </c>
      <c r="P18190" s="94">
        <v>2274</v>
      </c>
      <c r="Q18190" s="94">
        <v>352</v>
      </c>
      <c r="AS18190" s="94">
        <v>99</v>
      </c>
      <c r="AT18190" s="94">
        <v>139</v>
      </c>
      <c r="AU18190" s="94">
        <v>114</v>
      </c>
    </row>
    <row r="18191" spans="1:47">
      <c r="A18191" s="85" t="s">
        <v>130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2039</v>
      </c>
      <c r="I18191" s="94">
        <v>1869</v>
      </c>
      <c r="J18191" s="94">
        <v>2162</v>
      </c>
      <c r="K18191" s="94">
        <v>300</v>
      </c>
      <c r="O18191" s="94">
        <v>1869</v>
      </c>
      <c r="P18191" s="94">
        <v>2162</v>
      </c>
      <c r="Q18191" s="94">
        <v>300</v>
      </c>
      <c r="AS18191" s="94">
        <v>93</v>
      </c>
      <c r="AT18191" s="94">
        <v>107</v>
      </c>
      <c r="AU18191" s="94">
        <v>100</v>
      </c>
    </row>
    <row r="18192" spans="1:47">
      <c r="A18192" s="85" t="s">
        <v>130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1883</v>
      </c>
      <c r="I18192" s="94">
        <v>1739</v>
      </c>
      <c r="J18192" s="94">
        <v>2030</v>
      </c>
      <c r="K18192" s="94">
        <v>298</v>
      </c>
      <c r="O18192" s="94">
        <v>1739</v>
      </c>
      <c r="P18192" s="94">
        <v>2030</v>
      </c>
      <c r="Q18192" s="94">
        <v>298</v>
      </c>
      <c r="AS18192" s="94">
        <v>83</v>
      </c>
      <c r="AT18192" s="94">
        <v>121</v>
      </c>
      <c r="AU18192" s="94">
        <v>94</v>
      </c>
    </row>
    <row r="18193" spans="1:47">
      <c r="A18193" s="85" t="s">
        <v>130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1730</v>
      </c>
      <c r="I18193" s="94">
        <v>1600</v>
      </c>
      <c r="J18193" s="94">
        <v>1822</v>
      </c>
      <c r="K18193" s="94">
        <v>227</v>
      </c>
      <c r="O18193" s="94">
        <v>1600</v>
      </c>
      <c r="P18193" s="94">
        <v>1822</v>
      </c>
      <c r="Q18193" s="94">
        <v>227</v>
      </c>
      <c r="AS18193" s="94">
        <v>75</v>
      </c>
      <c r="AT18193" s="94">
        <v>65</v>
      </c>
      <c r="AU18193" s="94">
        <v>87</v>
      </c>
    </row>
    <row r="18194" spans="1:47">
      <c r="A18194" s="85" t="s">
        <v>130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1547</v>
      </c>
      <c r="I18194" s="94">
        <v>1464</v>
      </c>
      <c r="J18194" s="94">
        <v>1569</v>
      </c>
      <c r="K18194" s="94">
        <v>109</v>
      </c>
      <c r="O18194" s="94">
        <v>1464</v>
      </c>
      <c r="P18194" s="94">
        <v>1569</v>
      </c>
      <c r="Q18194" s="94">
        <v>109</v>
      </c>
      <c r="AS18194" s="94">
        <v>61</v>
      </c>
      <c r="AT18194" s="94">
        <v>-12</v>
      </c>
      <c r="AU18194" s="94">
        <v>60</v>
      </c>
    </row>
    <row r="18195" spans="1:47">
      <c r="A18195" s="85" t="s">
        <v>130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1434</v>
      </c>
      <c r="I18195" s="94">
        <v>1373</v>
      </c>
      <c r="J18195" s="94">
        <v>1347</v>
      </c>
      <c r="K18195" s="94">
        <v>-20</v>
      </c>
      <c r="O18195" s="94">
        <v>1373</v>
      </c>
      <c r="P18195" s="94">
        <v>1347</v>
      </c>
      <c r="Q18195" s="94">
        <v>-20</v>
      </c>
      <c r="AS18195" s="94">
        <v>47</v>
      </c>
      <c r="AT18195" s="94">
        <v>-101</v>
      </c>
      <c r="AU18195" s="94">
        <v>34</v>
      </c>
    </row>
    <row r="18196" spans="1:47">
      <c r="A18196" s="85" t="s">
        <v>130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1356</v>
      </c>
      <c r="I18196" s="94">
        <v>1334</v>
      </c>
      <c r="J18196" s="94">
        <v>1271</v>
      </c>
      <c r="K18196" s="94">
        <v>-59</v>
      </c>
      <c r="O18196" s="94">
        <v>1334</v>
      </c>
      <c r="P18196" s="94">
        <v>1271</v>
      </c>
      <c r="Q18196" s="94">
        <v>-59</v>
      </c>
      <c r="AS18196" s="94">
        <v>44</v>
      </c>
      <c r="AT18196" s="94">
        <v>-134</v>
      </c>
      <c r="AU18196" s="94">
        <v>31</v>
      </c>
    </row>
    <row r="18197" spans="1:47">
      <c r="A18197" s="85" t="s">
        <v>130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1314</v>
      </c>
      <c r="I18197" s="94">
        <v>1314</v>
      </c>
      <c r="J18197" s="94">
        <v>1198</v>
      </c>
      <c r="K18197" s="94">
        <v>-110</v>
      </c>
      <c r="O18197" s="94">
        <v>1314</v>
      </c>
      <c r="P18197" s="94">
        <v>1198</v>
      </c>
      <c r="Q18197" s="94">
        <v>-110</v>
      </c>
      <c r="AS18197" s="94">
        <v>41</v>
      </c>
      <c r="AT18197" s="94">
        <v>-180</v>
      </c>
      <c r="AU18197" s="94">
        <v>29</v>
      </c>
    </row>
    <row r="18198" spans="1:47">
      <c r="A18198" s="85" t="s">
        <v>130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1330</v>
      </c>
      <c r="I18198" s="94">
        <v>1330</v>
      </c>
      <c r="J18198" s="94">
        <v>1211</v>
      </c>
      <c r="K18198" s="94">
        <v>-114</v>
      </c>
      <c r="O18198" s="94">
        <v>1330</v>
      </c>
      <c r="P18198" s="94">
        <v>1211</v>
      </c>
      <c r="Q18198" s="94">
        <v>-114</v>
      </c>
      <c r="AS18198" s="94">
        <v>40</v>
      </c>
      <c r="AT18198" s="94">
        <v>-181</v>
      </c>
      <c r="AU18198" s="94">
        <v>27</v>
      </c>
    </row>
    <row r="18199" spans="1:47">
      <c r="A18199" s="85" t="s">
        <v>130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1425</v>
      </c>
      <c r="I18199" s="94">
        <v>1401</v>
      </c>
      <c r="J18199" s="94">
        <v>1253</v>
      </c>
      <c r="K18199" s="94">
        <v>-143</v>
      </c>
      <c r="O18199" s="94">
        <v>1401</v>
      </c>
      <c r="P18199" s="94">
        <v>1253</v>
      </c>
      <c r="Q18199" s="94">
        <v>-143</v>
      </c>
      <c r="AS18199" s="94">
        <v>42</v>
      </c>
      <c r="AT18199" s="94">
        <v>-209</v>
      </c>
      <c r="AU18199" s="94">
        <v>24</v>
      </c>
    </row>
    <row r="18200" spans="1:47">
      <c r="A18200" s="85" t="s">
        <v>130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1520</v>
      </c>
      <c r="I18200" s="94">
        <v>1512</v>
      </c>
      <c r="J18200" s="94">
        <v>1425</v>
      </c>
      <c r="K18200" s="94">
        <v>-81</v>
      </c>
      <c r="O18200" s="94">
        <v>1512</v>
      </c>
      <c r="P18200" s="94">
        <v>1425</v>
      </c>
      <c r="Q18200" s="94">
        <v>-81</v>
      </c>
      <c r="AS18200" s="94">
        <v>46</v>
      </c>
      <c r="AT18200" s="94">
        <v>-152</v>
      </c>
      <c r="AU18200" s="94">
        <v>25</v>
      </c>
    </row>
    <row r="18201" spans="1:47">
      <c r="A18201" s="85" t="s">
        <v>130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1593</v>
      </c>
      <c r="I18201" s="94">
        <v>1556</v>
      </c>
      <c r="J18201" s="94">
        <v>1455</v>
      </c>
      <c r="K18201" s="94">
        <v>-98</v>
      </c>
      <c r="O18201" s="94">
        <v>1556</v>
      </c>
      <c r="P18201" s="94">
        <v>1455</v>
      </c>
      <c r="Q18201" s="94">
        <v>-98</v>
      </c>
      <c r="AS18201" s="94">
        <v>50</v>
      </c>
      <c r="AT18201" s="94">
        <v>-178</v>
      </c>
      <c r="AU18201" s="94">
        <v>30</v>
      </c>
    </row>
    <row r="18202" spans="1:47">
      <c r="A18202" s="85" t="s">
        <v>130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1692</v>
      </c>
      <c r="I18202" s="94">
        <v>1673</v>
      </c>
      <c r="J18202" s="94">
        <v>1565</v>
      </c>
      <c r="K18202" s="94">
        <v>-103</v>
      </c>
      <c r="O18202" s="94">
        <v>1673</v>
      </c>
      <c r="P18202" s="94">
        <v>1565</v>
      </c>
      <c r="Q18202" s="94">
        <v>-103</v>
      </c>
      <c r="AS18202" s="94">
        <v>59</v>
      </c>
      <c r="AT18202" s="94">
        <v>-199</v>
      </c>
      <c r="AU18202" s="94">
        <v>37</v>
      </c>
    </row>
    <row r="18203" spans="1:47">
      <c r="A18203" s="85" t="s">
        <v>130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1858</v>
      </c>
      <c r="I18203" s="94">
        <v>1824</v>
      </c>
      <c r="J18203" s="94">
        <v>1705</v>
      </c>
      <c r="K18203" s="94">
        <v>-115</v>
      </c>
      <c r="O18203" s="94">
        <v>1824</v>
      </c>
      <c r="P18203" s="94">
        <v>1705</v>
      </c>
      <c r="Q18203" s="94">
        <v>-115</v>
      </c>
      <c r="AS18203" s="94">
        <v>68</v>
      </c>
      <c r="AT18203" s="94">
        <v>-237</v>
      </c>
      <c r="AU18203" s="94">
        <v>54</v>
      </c>
    </row>
    <row r="18204" spans="1:47">
      <c r="A18204" s="85" t="s">
        <v>130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2033</v>
      </c>
      <c r="I18204" s="94">
        <v>1995</v>
      </c>
      <c r="J18204" s="94">
        <v>2122</v>
      </c>
      <c r="K18204" s="94">
        <v>132</v>
      </c>
      <c r="O18204" s="94">
        <v>1995</v>
      </c>
      <c r="P18204" s="94">
        <v>2122</v>
      </c>
      <c r="Q18204" s="94">
        <v>132</v>
      </c>
      <c r="AS18204" s="94">
        <v>94</v>
      </c>
      <c r="AT18204" s="94">
        <v>-52</v>
      </c>
      <c r="AU18204" s="94">
        <v>90</v>
      </c>
    </row>
    <row r="18205" spans="1:47">
      <c r="A18205" s="85" t="s">
        <v>130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2204</v>
      </c>
      <c r="I18205" s="94">
        <v>2171</v>
      </c>
      <c r="J18205" s="94">
        <v>2404</v>
      </c>
      <c r="K18205" s="94">
        <v>239</v>
      </c>
      <c r="O18205" s="94">
        <v>2171</v>
      </c>
      <c r="P18205" s="94">
        <v>2404</v>
      </c>
      <c r="Q18205" s="94">
        <v>239</v>
      </c>
      <c r="AS18205" s="94">
        <v>112</v>
      </c>
      <c r="AT18205" s="94">
        <v>8</v>
      </c>
      <c r="AU18205" s="94">
        <v>119</v>
      </c>
    </row>
    <row r="18206" spans="1:47">
      <c r="A18206" s="85" t="s">
        <v>130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2330</v>
      </c>
      <c r="I18206" s="94">
        <v>2288</v>
      </c>
      <c r="J18206" s="94">
        <v>2561</v>
      </c>
      <c r="K18206" s="94">
        <v>276</v>
      </c>
      <c r="O18206" s="94">
        <v>2288</v>
      </c>
      <c r="P18206" s="94">
        <v>2561</v>
      </c>
      <c r="Q18206" s="94">
        <v>276</v>
      </c>
      <c r="AS18206" s="94">
        <v>126</v>
      </c>
      <c r="AT18206" s="94">
        <v>-1</v>
      </c>
      <c r="AU18206" s="94">
        <v>151</v>
      </c>
    </row>
    <row r="18207" spans="1:47">
      <c r="A18207" s="85" t="s">
        <v>130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2410</v>
      </c>
      <c r="I18207" s="94">
        <v>2348</v>
      </c>
      <c r="J18207" s="94">
        <v>2633</v>
      </c>
      <c r="K18207" s="94">
        <v>287</v>
      </c>
      <c r="O18207" s="94">
        <v>2348</v>
      </c>
      <c r="P18207" s="94">
        <v>2633</v>
      </c>
      <c r="Q18207" s="94">
        <v>287</v>
      </c>
      <c r="AS18207" s="94">
        <v>130</v>
      </c>
      <c r="AT18207" s="94">
        <v>-11</v>
      </c>
      <c r="AU18207" s="94">
        <v>168</v>
      </c>
    </row>
    <row r="18208" spans="1:47">
      <c r="A18208" s="85" t="s">
        <v>130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2475</v>
      </c>
      <c r="I18208" s="94">
        <v>2409</v>
      </c>
      <c r="J18208" s="94">
        <v>2687</v>
      </c>
      <c r="K18208" s="94">
        <v>280</v>
      </c>
      <c r="O18208" s="94">
        <v>2409</v>
      </c>
      <c r="P18208" s="94">
        <v>2687</v>
      </c>
      <c r="Q18208" s="94">
        <v>280</v>
      </c>
      <c r="AS18208" s="94">
        <v>136</v>
      </c>
      <c r="AT18208" s="94">
        <v>-38</v>
      </c>
      <c r="AU18208" s="94">
        <v>182</v>
      </c>
    </row>
    <row r="18209" spans="1:47">
      <c r="A18209" s="85" t="s">
        <v>130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2462</v>
      </c>
      <c r="I18209" s="94">
        <v>2467</v>
      </c>
      <c r="J18209" s="94">
        <v>2702</v>
      </c>
      <c r="K18209" s="94">
        <v>238</v>
      </c>
      <c r="O18209" s="94">
        <v>2467</v>
      </c>
      <c r="P18209" s="94">
        <v>2702</v>
      </c>
      <c r="Q18209" s="94">
        <v>238</v>
      </c>
      <c r="AS18209" s="94">
        <v>136</v>
      </c>
      <c r="AT18209" s="94">
        <v>-86</v>
      </c>
      <c r="AU18209" s="94">
        <v>188</v>
      </c>
    </row>
    <row r="18210" spans="1:47">
      <c r="A18210" s="85" t="s">
        <v>130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2434</v>
      </c>
      <c r="I18210" s="94">
        <v>2568</v>
      </c>
      <c r="J18210" s="94">
        <v>2716</v>
      </c>
      <c r="K18210" s="94">
        <v>148</v>
      </c>
      <c r="O18210" s="94">
        <v>2568</v>
      </c>
      <c r="P18210" s="94">
        <v>2716</v>
      </c>
      <c r="Q18210" s="94">
        <v>148</v>
      </c>
      <c r="AS18210" s="94">
        <v>136</v>
      </c>
      <c r="AT18210" s="94">
        <v>-175</v>
      </c>
      <c r="AU18210" s="94">
        <v>187</v>
      </c>
    </row>
    <row r="18211" spans="1:47">
      <c r="A18211" s="85" t="s">
        <v>130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2442</v>
      </c>
      <c r="I18211" s="94">
        <v>2568</v>
      </c>
      <c r="J18211" s="94">
        <v>2710</v>
      </c>
      <c r="K18211" s="94">
        <v>146</v>
      </c>
      <c r="O18211" s="94">
        <v>2568</v>
      </c>
      <c r="P18211" s="94">
        <v>2710</v>
      </c>
      <c r="Q18211" s="94">
        <v>146</v>
      </c>
      <c r="AS18211" s="94">
        <v>134</v>
      </c>
      <c r="AT18211" s="94">
        <v>-172</v>
      </c>
      <c r="AU18211" s="94">
        <v>184</v>
      </c>
    </row>
    <row r="18212" spans="1:47">
      <c r="A18212" s="85" t="s">
        <v>130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2389</v>
      </c>
      <c r="I18212" s="94">
        <v>2498</v>
      </c>
      <c r="J18212" s="94">
        <v>2642</v>
      </c>
      <c r="K18212" s="94">
        <v>147</v>
      </c>
      <c r="O18212" s="94">
        <v>2498</v>
      </c>
      <c r="P18212" s="94">
        <v>2642</v>
      </c>
      <c r="Q18212" s="94">
        <v>147</v>
      </c>
      <c r="AS18212" s="94">
        <v>129</v>
      </c>
      <c r="AT18212" s="94">
        <v>-161</v>
      </c>
      <c r="AU18212" s="94">
        <v>179</v>
      </c>
    </row>
    <row r="18213" spans="1:47">
      <c r="A18213" s="85" t="s">
        <v>130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2262</v>
      </c>
      <c r="I18213" s="94">
        <v>2385</v>
      </c>
      <c r="J18213" s="94">
        <v>2615</v>
      </c>
      <c r="K18213" s="94">
        <v>231</v>
      </c>
      <c r="O18213" s="94">
        <v>2385</v>
      </c>
      <c r="P18213" s="94">
        <v>2615</v>
      </c>
      <c r="Q18213" s="94">
        <v>231</v>
      </c>
      <c r="AS18213" s="94">
        <v>124</v>
      </c>
      <c r="AT18213" s="94">
        <v>-60</v>
      </c>
      <c r="AU18213" s="94">
        <v>167</v>
      </c>
    </row>
    <row r="18214" spans="1:47">
      <c r="A18214" s="85" t="s">
        <v>130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2158</v>
      </c>
      <c r="I18214" s="94">
        <v>2297</v>
      </c>
      <c r="J18214" s="94">
        <v>2537</v>
      </c>
      <c r="K18214" s="94">
        <v>243</v>
      </c>
      <c r="O18214" s="94">
        <v>2297</v>
      </c>
      <c r="P18214" s="94">
        <v>2537</v>
      </c>
      <c r="Q18214" s="94">
        <v>243</v>
      </c>
      <c r="AS18214" s="94">
        <v>115</v>
      </c>
      <c r="AT18214" s="94">
        <v>-16</v>
      </c>
      <c r="AU18214" s="94">
        <v>144</v>
      </c>
    </row>
    <row r="18215" spans="1:47">
      <c r="A18215" s="85" t="s">
        <v>130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2097</v>
      </c>
      <c r="I18215" s="94">
        <v>2200</v>
      </c>
      <c r="J18215" s="94">
        <v>2409</v>
      </c>
      <c r="K18215" s="94">
        <v>211</v>
      </c>
      <c r="O18215" s="94">
        <v>2200</v>
      </c>
      <c r="P18215" s="94">
        <v>2409</v>
      </c>
      <c r="Q18215" s="94">
        <v>211</v>
      </c>
      <c r="AS18215" s="94">
        <v>107</v>
      </c>
      <c r="AT18215" s="94">
        <v>-24</v>
      </c>
      <c r="AU18215" s="94">
        <v>128</v>
      </c>
    </row>
    <row r="18216" spans="1:47">
      <c r="A18216" s="85" t="s">
        <v>130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1969</v>
      </c>
      <c r="I18216" s="94">
        <v>2037</v>
      </c>
      <c r="J18216" s="94">
        <v>2262</v>
      </c>
      <c r="K18216" s="94">
        <v>229</v>
      </c>
      <c r="O18216" s="94">
        <v>2037</v>
      </c>
      <c r="P18216" s="94">
        <v>2262</v>
      </c>
      <c r="Q18216" s="94">
        <v>229</v>
      </c>
      <c r="AS18216" s="94">
        <v>100</v>
      </c>
      <c r="AT18216" s="94">
        <v>13</v>
      </c>
      <c r="AU18216" s="94">
        <v>116</v>
      </c>
    </row>
    <row r="18217" spans="1:47">
      <c r="A18217" s="85" t="s">
        <v>130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1802</v>
      </c>
      <c r="I18217" s="94">
        <v>1853</v>
      </c>
      <c r="J18217" s="94">
        <v>2121</v>
      </c>
      <c r="K18217" s="94">
        <v>271</v>
      </c>
      <c r="O18217" s="94">
        <v>1853</v>
      </c>
      <c r="P18217" s="94">
        <v>2121</v>
      </c>
      <c r="Q18217" s="94">
        <v>271</v>
      </c>
      <c r="AS18217" s="94">
        <v>91</v>
      </c>
      <c r="AT18217" s="94">
        <v>74</v>
      </c>
      <c r="AU18217" s="94">
        <v>106</v>
      </c>
    </row>
    <row r="18218" spans="1:47">
      <c r="A18218" s="85" t="s">
        <v>130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1714</v>
      </c>
      <c r="I18218" s="94">
        <v>1705</v>
      </c>
      <c r="J18218" s="94">
        <v>1858</v>
      </c>
      <c r="K18218" s="94">
        <v>156</v>
      </c>
      <c r="O18218" s="94">
        <v>1705</v>
      </c>
      <c r="P18218" s="94">
        <v>1858</v>
      </c>
      <c r="Q18218" s="94">
        <v>156</v>
      </c>
      <c r="AS18218" s="94">
        <v>76</v>
      </c>
      <c r="AT18218" s="94">
        <v>1</v>
      </c>
      <c r="AU18218" s="94">
        <v>79</v>
      </c>
    </row>
    <row r="18219" spans="1:47">
      <c r="A18219" s="85" t="s">
        <v>130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1589</v>
      </c>
      <c r="I18219" s="94">
        <v>1595</v>
      </c>
      <c r="J18219" s="94">
        <v>1531</v>
      </c>
      <c r="K18219" s="94">
        <v>-61</v>
      </c>
      <c r="O18219" s="94">
        <v>1595</v>
      </c>
      <c r="P18219" s="94">
        <v>1531</v>
      </c>
      <c r="Q18219" s="94">
        <v>-61</v>
      </c>
      <c r="AS18219" s="94">
        <v>62</v>
      </c>
      <c r="AT18219" s="94">
        <v>-178</v>
      </c>
      <c r="AU18219" s="94">
        <v>55</v>
      </c>
    </row>
    <row r="18220" spans="1:47">
      <c r="A18220" s="85" t="s">
        <v>130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1495</v>
      </c>
      <c r="I18220" s="94">
        <v>1478</v>
      </c>
      <c r="J18220" s="94">
        <v>1381</v>
      </c>
      <c r="K18220" s="94">
        <v>-91</v>
      </c>
      <c r="O18220" s="94">
        <v>1478</v>
      </c>
      <c r="P18220" s="94">
        <v>1381</v>
      </c>
      <c r="Q18220" s="94">
        <v>-91</v>
      </c>
      <c r="AS18220" s="94">
        <v>53</v>
      </c>
      <c r="AT18220" s="94">
        <v>-186</v>
      </c>
      <c r="AU18220" s="94">
        <v>42</v>
      </c>
    </row>
    <row r="18221" spans="1:47">
      <c r="A18221" s="85" t="s">
        <v>130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1437</v>
      </c>
      <c r="I18221" s="94">
        <v>1434</v>
      </c>
      <c r="J18221" s="94">
        <v>1317</v>
      </c>
      <c r="K18221" s="94">
        <v>-113</v>
      </c>
      <c r="O18221" s="94">
        <v>1434</v>
      </c>
      <c r="P18221" s="94">
        <v>1317</v>
      </c>
      <c r="Q18221" s="94">
        <v>-113</v>
      </c>
      <c r="AS18221" s="94">
        <v>49</v>
      </c>
      <c r="AT18221" s="94">
        <v>-201</v>
      </c>
      <c r="AU18221" s="94">
        <v>39</v>
      </c>
    </row>
    <row r="18222" spans="1:47">
      <c r="A18222" s="85" t="s">
        <v>130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1409</v>
      </c>
      <c r="I18222" s="94">
        <v>1419</v>
      </c>
      <c r="J18222" s="94">
        <v>1317</v>
      </c>
      <c r="K18222" s="94">
        <v>-97</v>
      </c>
      <c r="O18222" s="94">
        <v>1419</v>
      </c>
      <c r="P18222" s="94">
        <v>1317</v>
      </c>
      <c r="Q18222" s="94">
        <v>-97</v>
      </c>
      <c r="AS18222" s="94">
        <v>48</v>
      </c>
      <c r="AT18222" s="94">
        <v>-186</v>
      </c>
      <c r="AU18222" s="94">
        <v>41</v>
      </c>
    </row>
    <row r="18223" spans="1:47">
      <c r="A18223" s="85" t="s">
        <v>130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1383</v>
      </c>
      <c r="I18223" s="94">
        <v>1463</v>
      </c>
      <c r="J18223" s="94">
        <v>1327</v>
      </c>
      <c r="K18223" s="94">
        <v>-129</v>
      </c>
      <c r="O18223" s="94">
        <v>1463</v>
      </c>
      <c r="P18223" s="94">
        <v>1327</v>
      </c>
      <c r="Q18223" s="94">
        <v>-129</v>
      </c>
      <c r="AS18223" s="94">
        <v>49</v>
      </c>
      <c r="AT18223" s="94">
        <v>-220</v>
      </c>
      <c r="AU18223" s="94">
        <v>42</v>
      </c>
    </row>
    <row r="18224" spans="1:47">
      <c r="A18224" s="85" t="s">
        <v>130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1404</v>
      </c>
      <c r="I18224" s="94">
        <v>1476</v>
      </c>
      <c r="J18224" s="94">
        <v>1333</v>
      </c>
      <c r="K18224" s="94">
        <v>-137</v>
      </c>
      <c r="O18224" s="94">
        <v>1476</v>
      </c>
      <c r="P18224" s="94">
        <v>1333</v>
      </c>
      <c r="Q18224" s="94">
        <v>-137</v>
      </c>
      <c r="AS18224" s="94">
        <v>48</v>
      </c>
      <c r="AT18224" s="94">
        <v>-229</v>
      </c>
      <c r="AU18224" s="94">
        <v>44</v>
      </c>
    </row>
    <row r="18225" spans="1:47">
      <c r="A18225" s="85" t="s">
        <v>130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1465</v>
      </c>
      <c r="I18225" s="94">
        <v>1514</v>
      </c>
      <c r="J18225" s="94">
        <v>1351</v>
      </c>
      <c r="K18225" s="94">
        <v>-158</v>
      </c>
      <c r="O18225" s="94">
        <v>1514</v>
      </c>
      <c r="P18225" s="94">
        <v>1351</v>
      </c>
      <c r="Q18225" s="94">
        <v>-158</v>
      </c>
      <c r="AS18225" s="94">
        <v>50</v>
      </c>
      <c r="AT18225" s="94">
        <v>-252</v>
      </c>
      <c r="AU18225" s="94">
        <v>44</v>
      </c>
    </row>
    <row r="18226" spans="1:47">
      <c r="A18226" s="85" t="s">
        <v>130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1634</v>
      </c>
      <c r="I18226" s="94">
        <v>1625</v>
      </c>
      <c r="J18226" s="94">
        <v>1439</v>
      </c>
      <c r="K18226" s="94">
        <v>-183</v>
      </c>
      <c r="O18226" s="94">
        <v>1625</v>
      </c>
      <c r="P18226" s="94">
        <v>1439</v>
      </c>
      <c r="Q18226" s="94">
        <v>-183</v>
      </c>
      <c r="AS18226" s="94">
        <v>60</v>
      </c>
      <c r="AT18226" s="94">
        <v>-297</v>
      </c>
      <c r="AU18226" s="94">
        <v>54</v>
      </c>
    </row>
    <row r="18227" spans="1:47">
      <c r="A18227" s="85" t="s">
        <v>130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1828</v>
      </c>
      <c r="I18227" s="94">
        <v>1838</v>
      </c>
      <c r="J18227" s="94">
        <v>1689</v>
      </c>
      <c r="K18227" s="94">
        <v>-147</v>
      </c>
      <c r="O18227" s="94">
        <v>1838</v>
      </c>
      <c r="P18227" s="94">
        <v>1689</v>
      </c>
      <c r="Q18227" s="94">
        <v>-147</v>
      </c>
      <c r="AS18227" s="94">
        <v>72</v>
      </c>
      <c r="AT18227" s="94">
        <v>-274</v>
      </c>
      <c r="AU18227" s="94">
        <v>55</v>
      </c>
    </row>
    <row r="18228" spans="1:47">
      <c r="A18228" s="85" t="s">
        <v>130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2023</v>
      </c>
      <c r="I18228" s="94">
        <v>2023</v>
      </c>
      <c r="J18228" s="94">
        <v>1879</v>
      </c>
      <c r="K18228" s="94">
        <v>-141</v>
      </c>
      <c r="O18228" s="94">
        <v>2023</v>
      </c>
      <c r="P18228" s="94">
        <v>1879</v>
      </c>
      <c r="Q18228" s="94">
        <v>-141</v>
      </c>
      <c r="AS18228" s="94">
        <v>87</v>
      </c>
      <c r="AT18228" s="94">
        <v>-299</v>
      </c>
      <c r="AU18228" s="94">
        <v>71</v>
      </c>
    </row>
    <row r="18229" spans="1:47">
      <c r="A18229" s="85" t="s">
        <v>130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2187</v>
      </c>
      <c r="I18229" s="94">
        <v>2185</v>
      </c>
      <c r="J18229" s="94">
        <v>2051</v>
      </c>
      <c r="K18229" s="94">
        <v>-132</v>
      </c>
      <c r="O18229" s="94">
        <v>2185</v>
      </c>
      <c r="P18229" s="94">
        <v>2051</v>
      </c>
      <c r="Q18229" s="94">
        <v>-132</v>
      </c>
      <c r="AS18229" s="94">
        <v>99</v>
      </c>
      <c r="AT18229" s="94">
        <v>-324</v>
      </c>
      <c r="AU18229" s="94">
        <v>93</v>
      </c>
    </row>
    <row r="18230" spans="1:47">
      <c r="A18230" s="85" t="s">
        <v>130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2272</v>
      </c>
      <c r="I18230" s="94">
        <v>2297</v>
      </c>
      <c r="J18230" s="94">
        <v>2153</v>
      </c>
      <c r="K18230" s="94">
        <v>-140</v>
      </c>
      <c r="O18230" s="94">
        <v>2297</v>
      </c>
      <c r="P18230" s="94">
        <v>2153</v>
      </c>
      <c r="Q18230" s="94">
        <v>-140</v>
      </c>
      <c r="AS18230" s="94">
        <v>111</v>
      </c>
      <c r="AT18230" s="94">
        <v>-368</v>
      </c>
      <c r="AU18230" s="94">
        <v>117</v>
      </c>
    </row>
    <row r="18231" spans="1:47">
      <c r="A18231" s="85" t="s">
        <v>130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2306</v>
      </c>
      <c r="I18231" s="94">
        <v>2349</v>
      </c>
      <c r="J18231" s="94">
        <v>2211</v>
      </c>
      <c r="K18231" s="94">
        <v>-137</v>
      </c>
      <c r="O18231" s="94">
        <v>2349</v>
      </c>
      <c r="P18231" s="94">
        <v>2211</v>
      </c>
      <c r="Q18231" s="94">
        <v>-137</v>
      </c>
      <c r="AS18231" s="94">
        <v>114</v>
      </c>
      <c r="AT18231" s="94">
        <v>-381</v>
      </c>
      <c r="AU18231" s="94">
        <v>130</v>
      </c>
    </row>
    <row r="18232" spans="1:47">
      <c r="A18232" s="85" t="s">
        <v>130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2333</v>
      </c>
      <c r="I18232" s="94">
        <v>2412</v>
      </c>
      <c r="J18232" s="94">
        <v>2211</v>
      </c>
      <c r="K18232" s="94">
        <v>-199</v>
      </c>
      <c r="O18232" s="94">
        <v>2412</v>
      </c>
      <c r="P18232" s="94">
        <v>2211</v>
      </c>
      <c r="Q18232" s="94">
        <v>-199</v>
      </c>
      <c r="AS18232" s="94">
        <v>118</v>
      </c>
      <c r="AT18232" s="94">
        <v>-450</v>
      </c>
      <c r="AU18232" s="94">
        <v>133</v>
      </c>
    </row>
    <row r="18233" spans="1:47">
      <c r="A18233" s="85" t="s">
        <v>130</v>
      </c>
      <c r="B18233" 